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64:$AK$82,MATCH($C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64:$AK$82,MATCH($C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64:$AK$82,MATCH($C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64:$AK$82,MATCH($C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64:$AK$82,MATCH($C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64:$AK$82,MATCH($C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64:$AK$82,MATCH($C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64:$AK$82,MATCH($C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64:$AK$82,MATCH($C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64:$AK$82,MATCH($C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64:$AK$82,MATCH($C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64:$AK$82,MATCH($C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64:$AK$82,MATCH($C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64:$AK$82,MATCH($C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64:$AK$82,MATCH($C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64:$AK$82,MATCH($C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64:$AK$82,MATCH($C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64:$AK$82,MATCH($C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64:$AK$82,MATCH($C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64:$AK$82,MATCH($C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64:$AK$82,MATCH($C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64:$AK$82,MATCH($C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64:$AK$82,MATCH($C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64:$AK$82,MATCH($C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64:$AK$82,MATCH($C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64:$AK$82,MATCH($C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64:$AK$82,MATCH($C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64:$AK$82,MATCH($C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64:$AK$82,MATCH($C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64:$AK$82,MATCH($C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64:$AK$82,MATCH($C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64:$AK$82,MATCH($C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64:$AK$82,MATCH($C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64:$AK$82,MATCH($C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64:$AK$82,MATCH($C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64:$AK$82,MATCH($C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64:$AK$82,MATCH($C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64:$AK$82,MATCH($C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64:$AK$82,MATCH($C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64:$AK$82,MATCH($C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64:$AK$82,MATCH($C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64:$AK$82,MATCH($C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64:$AK$82,MATCH($C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64:$AK$82,MATCH($C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64:$AK$82,MATCH($C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64:$AK$82,MATCH($C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64:$AK$82,MATCH($C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64:$AK$82,MATCH($C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64:$AK$82,MATCH($C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64:$AK$82,MATCH($C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64:$AK$82,MATCH($C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64:$AK$82,MATCH($C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64:$AK$82,MATCH($C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64:$AK$82,MATCH($C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64:$AK$82,MATCH($C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64:$AK$82,MATCH($C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64:$AK$82,MATCH($C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64:$AK$82,MATCH($C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64:$AK$82,MATCH($C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64:$AK$82,MATCH($C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64:$AK$82,MATCH($C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64:$AK$82,MATCH($C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64:$AK$82,MATCH($C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64:$AK$82,MATCH($C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64:$AK$82,MATCH($C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64:$AK$82,MATCH($C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64:$AK$82,MATCH($C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64:$AK$82,MATCH($C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64:$AK$82,MATCH($C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64:$AK$82,MATCH($C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64:$AK$82,MATCH($C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64:$AK$82,MATCH($C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64:$AK$82,MATCH($C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64:$AK$82,MATCH($C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64:$AK$82,MATCH($C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64:$AK$82,MATCH($C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64:$AK$82,MATCH($C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64:$AK$82,MATCH($C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64:$AK$82,MATCH($C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64:$AK$82,MATCH($C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64:$AK$82,MATCH($C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64:$AK$82,MATCH($C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64:$AK$82,MATCH($C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64:$AK$82,MATCH($C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64:$AK$82,MATCH($C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64:$AK$82,MATCH($C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64:$AK$82,MATCH($C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64:$AK$82,MATCH($C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64:$AK$82,MATCH($C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64:$AK$82,MATCH($C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64:$AK$82,MATCH($C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64:$AK$82,MATCH($C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64:$AK$82,MATCH($C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64:$AK$82,MATCH($C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64:$AK$82,MATCH($C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64:$AK$82,MATCH($C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64:$AK$82,MATCH($C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64:$AK$82,MATCH($C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64:$AK$82,MATCH($C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64:$AK$82,MATCH($C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64:$AK$82,MATCH($C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64:$AK$82,MATCH($C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64:$AK$82,MATCH($C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64:$AK$82,MATCH($C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64:$AK$82,MATCH($C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64:$AK$82,MATCH($C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64:$AK$82,MATCH($C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64:$AK$82,MATCH($C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64:$AK$82,MATCH($C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64:$AK$82,MATCH($C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64:$AK$82,MATCH($C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64:$AK$82,MATCH($C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64:$AK$82,MATCH($C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64:$AK$82,MATCH($C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64:$AK$82,MATCH($C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64:$AK$82,MATCH($C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64:$AK$82,MATCH($C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64:$AK$82,MATCH($C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64:$AK$82,MATCH($C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64:$AK$82,MATCH($C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64:$AK$82,MATCH($C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64:$AK$82,MATCH($C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64:$AK$82,MATCH($C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64:$AK$82,MATCH($C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64:$AK$82,MATCH($C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64:$AK$82,MATCH($C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64:$AK$82,MATCH($C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64:$AK$82,MATCH($C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64:$AK$82,MATCH($C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64:$AK$82,MATCH($C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64:$AK$82,MATCH($C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64:$AK$82,MATCH($C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64:$AK$82,MATCH($C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64:$AK$82,MATCH($C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64:$AK$82,MATCH($C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64:$AK$82,MATCH($C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64:$AK$82,MATCH($C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64:$AK$82,MATCH($C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64:$AK$82,MATCH($C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64:$AK$82,MATCH($C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64:$AK$82,MATCH($C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64:$AK$82,MATCH($C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64:$AK$82,MATCH($C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64:$AK$82,MATCH($C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64:$AK$82,MATCH($C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64:$AK$82,MATCH($C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64:$AK$82,MATCH($C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64:$AK$82,MATCH($C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64:$AK$82,MATCH($C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64:$AK$82,MATCH($C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64:$AK$82,MATCH($C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64:$AK$82,MATCH($C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64:$AK$82,MATCH($C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64:$AK$82,MATCH($C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64:$AK$82,MATCH($C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64:$AK$82,MATCH($C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64:$AK$82,MATCH($C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64:$AK$82,MATCH($C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64:$AK$82,MATCH($C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64:$AK$82,MATCH($C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64:$AK$82,MATCH($C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64:$AK$82,MATCH($C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64:$AK$82,MATCH($C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64:$AK$82,MATCH($C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64:$AK$82,MATCH($C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64:$AK$82,MATCH($C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64:$AK$82,MATCH($C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64:$AK$82,MATCH($C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64:$AK$82,MATCH($C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64:$AK$82,MATCH($C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64:$AK$82,MATCH($C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64:$AK$82,MATCH($C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64:$AK$82,MATCH($C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64:$AK$82,MATCH($C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64:$AK$82,MATCH($C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64:$AK$82,MATCH($C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64:$AK$82,MATCH($C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64:$AK$82,MATCH($C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64:$AK$82,MATCH($C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64:$AK$82,MATCH($C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64:$AK$82,MATCH($C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64:$AK$82,MATCH($C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64:$AK$82,MATCH($C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64:$AK$82,MATCH($C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64:$AK$82,MATCH($C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64:$AK$82,MATCH($C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64:$AK$82,MATCH($C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64:$AK$82,MATCH($C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64:$AK$82,MATCH($C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64:$AK$82,MATCH($C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64:$AK$82,MATCH($C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64:$AK$82,MATCH($C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64:$AK$82,MATCH($C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64:$AK$82,MATCH($C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64:$AK$82,MATCH($C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64:$AK$82,MATCH($C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64:$AK$82,MATCH($C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64:$AK$82,MATCH($C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64:$AK$82,MATCH($C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64:$AK$82,MATCH($C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64:$AK$82,MATCH($C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64:$AK$82,MATCH($C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64:$AK$82,MATCH($C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64:$AK$82,MATCH($C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64:$AK$82,MATCH($C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64:$AK$82,MATCH($C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64:$AK$82,MATCH($C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64:$AK$82,MATCH($C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64:$AK$82,MATCH($C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64:$AK$82,MATCH($C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64:$AK$82,MATCH($C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64:$AK$82,MATCH($C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64:$AK$82,MATCH($C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64:$AK$82,MATCH($C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64:$AK$82,MATCH($C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64:$AK$82,MATCH($C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64:$AK$82,MATCH($C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64:$AK$82,MATCH($C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64:$AK$82,MATCH($C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64:$AK$82,MATCH($C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64:$AK$82,MATCH($C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64:$AK$82,MATCH($C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64:$AK$82,MATCH($C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64:$AK$82,MATCH($C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64:$AK$82,MATCH($C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64:$AK$82,MATCH($C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64:$AK$82,MATCH($C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64:$AK$82,MATCH($C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64:$AK$82,MATCH($C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64:$AK$82,MATCH($C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64:$AK$82,MATCH($C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64:$AK$82,MATCH($C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64:$AK$82,MATCH($C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64:$AK$82,MATCH($C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64:$AK$82,MATCH($C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64:$AK$82,MATCH($C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64:$AK$82,MATCH($C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64:$AK$82,MATCH($C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64:$AK$82,MATCH($C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64:$AK$82,MATCH($C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64:$AK$82,MATCH($C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64:$AK$82,MATCH($C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64:$AK$82,MATCH($C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64:$AK$82,MATCH($C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64:$AK$82,MATCH($C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64:$AK$82,MATCH($C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64:$AK$82,MATCH($C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64:$AK$82,MATCH($C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64:$AK$82,MATCH($C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64:$AK$82,MATCH($C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64:$AK$82,MATCH($C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64:$AK$82,MATCH($C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64:$AK$82,MATCH($C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64:$AK$82,MATCH($C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64:$AK$82,MATCH($C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64:$AK$82,MATCH($C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64:$AK$82,MATCH($C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64:$AK$82,MATCH($C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64:$AK$82,MATCH($C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64:$AK$82,MATCH($C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64:$AK$82,MATCH($C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64:$AK$82,MATCH($C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64:$AK$82,MATCH($C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64:$AK$82,MATCH($C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64:$AK$82,MATCH($C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64:$AK$82,MATCH($C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64:$AK$82,MATCH($C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64:$AK$82,MATCH($C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64:$AK$82,MATCH($C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64:$AK$82,MATCH($C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64:$AK$82,MATCH($C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64:$AK$82,MATCH($C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64:$AK$82,MATCH($C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64:$AK$82,MATCH($C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64:$AK$82,MATCH($C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64:$AK$82,MATCH($C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64:$AK$82,MATCH($C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64:$AK$82,MATCH($C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64:$AK$82,MATCH($C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64:$AK$82,MATCH($C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64:$AK$82,MATCH($C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64:$AK$82,MATCH($C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64:$AK$82,MATCH($C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64:$AK$82,MATCH($C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64:$AK$82,MATCH($C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64:$AK$82,MATCH($C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64:$AK$82,MATCH($C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64:$AK$82,MATCH($C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64:$AK$82,MATCH($C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64:$AK$82,MATCH($C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64:$AK$82,MATCH($C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64:$AK$82,MATCH($C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64:$AK$82,MATCH($C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64:$AK$82,MATCH($C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64:$AK$82,MATCH($C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64:$AK$82,MATCH($C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64:$AK$82,MATCH($C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64:$AK$82,MATCH($C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64:$AK$82,MATCH($C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64:$AK$82,MATCH($C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64:$AK$82,MATCH($C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64:$AK$82,MATCH($C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64:$AK$82,MATCH($C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64:$AK$82,MATCH($C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64:$AK$82,MATCH($C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64:$AK$82,MATCH($C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64:$AK$82,MATCH($C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64:$AK$82,MATCH($C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64:$AK$82,MATCH($C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64:$AK$82,MATCH($C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64:$AK$82,MATCH($C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64:$AK$82,MATCH($C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64:$AK$82,MATCH($C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64:$AK$82,MATCH($C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64:$AK$82,MATCH($C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64:$AK$82,MATCH($C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64:$AK$82,MATCH($C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64:$AK$82,MATCH($C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64:$AK$82,MATCH($C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64:$AK$82,MATCH($C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64:$AK$82,MATCH($C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64:$AK$82,MATCH($C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64:$AK$82,MATCH($C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64:$AK$82,MATCH($C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64:$AK$82,MATCH($C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64:$AK$82,MATCH($C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64:$AK$82,MATCH($C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64:$AK$82,MATCH($C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64:$AK$82,MATCH($C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64:$AK$82,MATCH($C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64:$AK$82,MATCH($C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64:$AK$82,MATCH($C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64:$AK$82,MATCH($C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64:$AK$82,MATCH($C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64:$AK$82,MATCH($C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64:$AK$82,MATCH($C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64:$AK$82,MATCH($C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64:$AK$82,MATCH($C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64:$AK$82,MATCH($C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64:$AK$82,MATCH($C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64:$AK$82,MATCH($C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64:$AK$82,MATCH($C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64:$AK$82,MATCH($C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64:$AK$82,MATCH($C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64:$AK$82,MATCH($C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64:$AK$82,MATCH($C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64:$AK$82,MATCH($C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64:$AK$82,MATCH($C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64:$AK$82,MATCH($C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64:$AK$82,MATCH($C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64:$AK$82,MATCH($C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64:$AK$82,MATCH($C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64:$AK$82,MATCH($C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64:$AK$82,MATCH($C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64:$AK$82,MATCH($C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64:$AK$82,MATCH($C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64:$AK$82,MATCH($C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64:$AK$82,MATCH($C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64:$AK$82,MATCH($C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64:$AK$82,MATCH($C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64:$AK$82,MATCH($C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64:$AK$82,MATCH($C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64:$AK$82,MATCH($C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64:$AK$82,MATCH($C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64:$AK$82,MATCH($C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64:$AK$82,MATCH($C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64:$AK$82,MATCH($C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64:$AK$82,MATCH($C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64:$AK$82,MATCH($C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64:$AK$82,MATCH($C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64:$AK$82,MATCH($C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64:$AK$82,MATCH($C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64:$AK$82,MATCH($C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64:$AK$82,MATCH($C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64:$AK$82,MATCH($C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64:$AK$82,MATCH($C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64:$AK$82,MATCH($C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64:$AK$82,MATCH($C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64:$AK$82,MATCH($C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64:$AK$82,MATCH($C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64:$AK$82,MATCH($C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64:$AK$82,MATCH($C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64:$AK$82,MATCH($C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64:$AK$82,MATCH($C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64:$AK$82,MATCH($C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64:$AK$82,MATCH($C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64:$AK$82,MATCH($C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64:$AK$82,MATCH($C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64:$AK$82,MATCH($C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64:$AK$82,MATCH($C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64:$AK$82,MATCH($C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64:$AK$82,MATCH($C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64:$AK$82,MATCH($C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64:$AK$82,MATCH($C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64:$AK$82,MATCH($C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64:$AK$82,MATCH($C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64:$AK$82,MATCH($C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64:$AK$82,MATCH($C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64:$AK$82,MATCH($C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64:$AK$82,MATCH($C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64:$AK$82,MATCH($C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64:$AK$82,MATCH($C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64:$AK$82,MATCH($C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64:$AK$82,MATCH($C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64:$AK$82,MATCH($C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64:$AK$82,MATCH($C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64:$AK$82,MATCH($C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64:$AK$82,MATCH($C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64:$AK$82,MATCH($C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64:$AK$82,MATCH($C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64:$AK$82,MATCH($C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64:$AK$82,MATCH($C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64:$AK$82,MATCH($C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64:$AK$82,MATCH($C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64:$AK$82,MATCH($C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64:$AK$82,MATCH($C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64:$AK$82,MATCH($C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64:$AK$82,MATCH($C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64:$AK$82,MATCH($C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64:$AK$82,MATCH($C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64:$AK$82,MATCH($C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64:$AK$82,MATCH($C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64:$AK$82,MATCH($C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64:$AK$82,MATCH($C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64:$AK$82,MATCH($C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64:$AK$82,MATCH($C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64:$AK$82,MATCH($C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64:$AK$82,MATCH($C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64:$AK$82,MATCH($C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64:$AK$82,MATCH($C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64:$AK$82,MATCH($C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64:$AK$82,MATCH($C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64:$AK$82,MATCH($C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64:$AK$82,MATCH($C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64:$AK$82,MATCH($C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64:$AK$82,MATCH($C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64:$AK$82,MATCH($C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64:$AK$82,MATCH($C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64:$AK$82,MATCH($C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64:$AK$82,MATCH($C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64:$AK$82,MATCH($C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64:$AK$82,MATCH($C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64:$AK$82,MATCH($C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64:$AK$82,MATCH($C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64:$AK$82,MATCH($C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64:$AK$82,MATCH($C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64:$AK$82,MATCH($C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64:$AK$82,MATCH($C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64:$AK$82,MATCH($C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64:$AK$82,MATCH($C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64:$AK$82,MATCH($C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64:$AK$82,MATCH($C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64:$AK$82,MATCH($C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64:$AK$82,MATCH($C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64:$AK$82,MATCH($C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64:$AK$82,MATCH($C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64:$AK$82,MATCH($C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64:$AK$82,MATCH($C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64:$AK$82,MATCH($C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64:$AK$82,MATCH($C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64:$AK$82,MATCH($C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64:$AK$82,MATCH($C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64:$AK$82,MATCH($C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64:$AK$82,MATCH($C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64:$AK$82,MATCH($C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64:$AK$82,MATCH($C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64:$AK$82,MATCH($C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64:$AK$82,MATCH($C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64:$AK$82,MATCH($C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64:$AK$82,MATCH($C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64:$AK$82,MATCH($C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64:$AK$82,MATCH($C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64:$AK$82,MATCH($C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64:$AK$82,MATCH($C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64:$AK$82,MATCH($C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64:$AK$82,MATCH($C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64:$AK$82,MATCH($C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64:$AK$82,MATCH($C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64:$AK$82,MATCH($C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64:$AK$82,MATCH($C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64:$AK$82,MATCH($C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64:$AK$82,MATCH($C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64:$AK$82,MATCH($C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64:$AK$82,MATCH($C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64:$AK$82,MATCH($C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64:$AK$82,MATCH($C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64:$AK$82,MATCH($C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64:$AK$82,MATCH($C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64:$AK$82,MATCH($C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64:$AK$82,MATCH($C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64:$AK$82,MATCH($C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64:$AK$82,MATCH($C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64:$AK$82,MATCH($C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64:$AK$82,MATCH($C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64:$AK$82,MATCH($C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64:$AK$82,MATCH($C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64:$AK$82,MATCH($C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64:$AK$82,MATCH($C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64:$AK$82,MATCH($C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64:$AK$82,MATCH($C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64:$AK$82,MATCH($C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64:$AK$82,MATCH($C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64:$AK$82,MATCH($C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64:$AK$82,MATCH($C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64:$AK$82,MATCH($C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64:$AK$82,MATCH($C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64:$AK$82,MATCH($C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64:$AK$82,MATCH($C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64:$AK$82,MATCH($C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64:$AK$82,MATCH($C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64:$AK$82,MATCH($C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64:$AK$82,MATCH($C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64:$AK$82,MATCH($C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64:$AK$82,MATCH($C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64:$AK$82,MATCH($C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64:$AK$82,MATCH($C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64:$AK$82,MATCH($C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64:$AK$82,MATCH($C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64:$AK$82,MATCH($C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64:$AK$82,MATCH($C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64:$AK$82,MATCH($C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64:$AK$82,MATCH($C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64:$AK$82,MATCH($C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64:$AK$82,MATCH($C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64:$AK$82,MATCH($C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64:$AK$82,MATCH($C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64:$AK$82,MATCH($C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64:$AK$82,MATCH($C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64:$AK$82,MATCH($C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64:$AK$82,MATCH($C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64:$AK$82,MATCH($C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64:$AK$82,MATCH($C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64:$AK$82,MATCH($C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64:$AK$82,MATCH($C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64:$AK$82,MATCH($C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64:$AK$82,MATCH($C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64:$AK$82,MATCH($C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64:$AK$82,MATCH($C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64:$AK$82,MATCH($C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64:$AK$82,MATCH($C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64:$AK$82,MATCH($C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64:$AK$82,MATCH($C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64:$AK$82,MATCH($C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64:$AK$82,MATCH($C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64:$AK$82,MATCH($C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64:$AK$82,MATCH($C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64:$AK$82,MATCH($C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64:$AK$82,MATCH($C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64:$AK$82,MATCH($C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64:$AK$82,MATCH($C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64:$AK$82,MATCH($C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64:$AK$82,MATCH($C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64:$AK$82,MATCH($C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64:$AK$82,MATCH($C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64:$AK$82,MATCH($C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64:$AK$82,MATCH($C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64:$AK$82,MATCH($C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64:$AK$82,MATCH($C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64:$AK$82,MATCH($C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64:$AK$82,MATCH($C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64:$AK$82,MATCH($C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64:$AK$82,MATCH($C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64:$AK$82,MATCH($C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64:$AK$82,MATCH($C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64:$AK$82,MATCH($C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64:$AK$82,MATCH($C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64:$AK$82,MATCH($C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64:$AK$82,MATCH($C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64:$AK$82,MATCH($C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64:$AK$82,MATCH($C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64:$AK$82,MATCH($C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64:$AK$82,MATCH($C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64:$AK$82,MATCH($C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64:$AK$82,MATCH($C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64:$AK$82,MATCH($C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64:$AK$82,MATCH($C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64:$AK$82,MATCH($C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64:$AK$82,MATCH($C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64:$AK$82,MATCH($C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64:$AK$82,MATCH($C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64:$AK$82,MATCH($C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64:$AK$82,MATCH($C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64:$AK$82,MATCH($C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64:$AK$82,MATCH($C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64:$AK$82,MATCH($C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64:$AK$82,MATCH($C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64:$AK$82,MATCH($C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64:$AK$82,MATCH($C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64:$AK$82,MATCH($C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64:$AK$82,MATCH($C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64:$AK$82,MATCH($C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64:$AK$82,MATCH($C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64:$AK$82,MATCH($C$1,'Multipliers and Adjustments'!$A$64:$A$82,0),MATCH(D$2,'Multipliers and Adjustments'!$B$63:$AK$63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64:$AK$82,MATCH($C$1,'Multipliers and Adjustments'!$A$64:$A$82,0),MATCH(E$2,'Multipliers and Adjustments'!$B$63:$AK$63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64:$AK$82,MATCH($C$1,'Multipliers and Adjustments'!$A$64:$A$82,0),MATCH(F$2,'Multipliers and Adjustments'!$B$63:$AK$63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64:$AK$82,MATCH($C$1,'Multipliers and Adjustments'!$A$64:$A$82,0),MATCH(G$2,'Multipliers and Adjustments'!$B$63:$AK$63,0))*unit_conv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64:$AK$82,MATCH($C$1,'Multipliers and Adjustments'!$A$64:$A$82,0),MATCH(I$2,'Multipliers and Adjustments'!$B$63:$AK$63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64:$AK$82,MATCH($C$1,'Multipliers and Adjustments'!$A$64:$A$82,0),MATCH(J$2,'Multipliers and Adjustments'!$B$63:$AK$63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64:$AK$82,MATCH($C$1,'Multipliers and Adjustments'!$A$64:$A$82,0),MATCH(K$2,'Multipliers and Adjustments'!$B$63:$AK$63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64:$AK$82,MATCH($C$1,'Multipliers and Adjustments'!$A$64:$A$82,0),MATCH(L$2,'Multipliers and Adjustments'!$B$63:$AK$63,0))*unit_conv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64:$AK$82,MATCH($C$1,'Multipliers and Adjustments'!$A$64:$A$82,0),MATCH(N$2,'Multipliers and Adjustments'!$B$63:$AK$63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64:$AK$82,MATCH($C$1,'Multipliers and Adjustments'!$A$64:$A$82,0),MATCH(O$2,'Multipliers and Adjustments'!$B$63:$AK$63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64:$AK$82,MATCH($C$1,'Multipliers and Adjustments'!$A$64:$A$82,0),MATCH(P$2,'Multipliers and Adjustments'!$B$63:$AK$63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64:$AK$82,MATCH($C$1,'Multipliers and Adjustments'!$A$64:$A$82,0),MATCH(Q$2,'Multipliers and Adjustments'!$B$63:$AK$63,0))*unit_conv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64:$AK$82,MATCH($C$1,'Multipliers and Adjustments'!$A$64:$A$82,0),MATCH(S$2,'Multipliers and Adjustments'!$B$63:$AK$63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64:$AK$82,MATCH($C$1,'Multipliers and Adjustments'!$A$64:$A$82,0),MATCH(T$2,'Multipliers and Adjustments'!$B$63:$AK$63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64:$AK$82,MATCH($C$1,'Multipliers and Adjustments'!$A$64:$A$82,0),MATCH(U$2,'Multipliers and Adjustments'!$B$63:$AK$63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64:$AK$82,MATCH($C$1,'Multipliers and Adjustments'!$A$64:$A$82,0),MATCH(V$2,'Multipliers and Adjustments'!$B$63:$AK$63,0))*unit_conv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64:$AK$82,MATCH($C$1,'Multipliers and Adjustments'!$A$64:$A$82,0),MATCH(X$2,'Multipliers and Adjustments'!$B$63:$AK$63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64:$AK$82,MATCH($C$1,'Multipliers and Adjustments'!$A$64:$A$82,0),MATCH(Y$2,'Multipliers and Adjustments'!$B$63:$AK$63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64:$AK$82,MATCH($C$1,'Multipliers and Adjustments'!$A$64:$A$82,0),MATCH(Z$2,'Multipliers and Adjustments'!$B$63:$AK$63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64:$AK$82,MATCH($C$1,'Multipliers and Adjustments'!$A$64:$A$82,0),MATCH(AA$2,'Multipliers and Adjustments'!$B$63:$AK$63,0))*unit_conv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64:$AK$82,MATCH($C$1,'Multipliers and Adjustments'!$A$64:$A$82,0),MATCH(AC$2,'Multipliers and Adjustments'!$B$63:$AK$63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64:$AK$82,MATCH($C$1,'Multipliers and Adjustments'!$A$64:$A$82,0),MATCH(AD$2,'Multipliers and Adjustments'!$B$63:$AK$63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64:$AK$82,MATCH($C$1,'Multipliers and Adjustments'!$A$64:$A$82,0),MATCH(AE$2,'Multipliers and Adjustments'!$B$63:$AK$63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64:$AK$82,MATCH($C$1,'Multipliers and Adjustments'!$A$64:$A$82,0),MATCH(AF$2,'Multipliers and Adjustments'!$B$63:$AK$63,0))*unit_conv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64:$AK$82,MATCH($C$1,'Multipliers and Adjustments'!$A$64:$A$82,0),MATCH(AH$2,'Multipliers and Adjustments'!$B$63:$AK$63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64:$AK$82,MATCH($C$1,'Multipliers and Adjustments'!$A$64:$A$82,0),MATCH(AI$2,'Multipliers and Adjustments'!$B$63:$AK$63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64:$AK$82,MATCH($C$1,'Multipliers and Adjustments'!$A$64:$A$82,0),MATCH(AJ$2,'Multipliers and Adjustments'!$B$63:$AK$63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64:$AK$82,MATCH($C$1,'Multipliers and Adjustments'!$A$64:$A$82,0),MATCH(AK$2,'Multipliers and Adjustments'!$B$63:$AK$63,0))*unit_conv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64:$AK$82,MATCH($C$1,'Multipliers and Adjustments'!$A$64:$A$82,0),MATCH(D$2,'Multipliers and Adjustments'!$B$63:$AK$63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64:$AK$82,MATCH($C$1,'Multipliers and Adjustments'!$A$64:$A$82,0),MATCH(E$2,'Multipliers and Adjustments'!$B$63:$AK$63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64:$AK$82,MATCH($C$1,'Multipliers and Adjustments'!$A$64:$A$82,0),MATCH(F$2,'Multipliers and Adjustments'!$B$63:$AK$63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64:$AK$82,MATCH($C$1,'Multipliers and Adjustments'!$A$64:$A$82,0),MATCH(G$2,'Multipliers and Adjustments'!$B$63:$AK$63,0))*unit_conv</f>
        <v>0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64:$AK$82,MATCH($C$1,'Multipliers and Adjustments'!$A$64:$A$82,0),MATCH(I$2,'Multipliers and Adjustments'!$B$63:$AK$63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64:$AK$82,MATCH($C$1,'Multipliers and Adjustments'!$A$64:$A$82,0),MATCH(J$2,'Multipliers and Adjustments'!$B$63:$AK$63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64:$AK$82,MATCH($C$1,'Multipliers and Adjustments'!$A$64:$A$82,0),MATCH(K$2,'Multipliers and Adjustments'!$B$63:$AK$63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64:$AK$82,MATCH($C$1,'Multipliers and Adjustments'!$A$64:$A$82,0),MATCH(L$2,'Multipliers and Adjustments'!$B$63:$AK$63,0))*unit_conv</f>
        <v>0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64:$AK$82,MATCH($C$1,'Multipliers and Adjustments'!$A$64:$A$82,0),MATCH(N$2,'Multipliers and Adjustments'!$B$63:$AK$63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64:$AK$82,MATCH($C$1,'Multipliers and Adjustments'!$A$64:$A$82,0),MATCH(O$2,'Multipliers and Adjustments'!$B$63:$AK$63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64:$AK$82,MATCH($C$1,'Multipliers and Adjustments'!$A$64:$A$82,0),MATCH(P$2,'Multipliers and Adjustments'!$B$63:$AK$63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64:$AK$82,MATCH($C$1,'Multipliers and Adjustments'!$A$64:$A$82,0),MATCH(Q$2,'Multipliers and Adjustments'!$B$63:$AK$63,0))*unit_conv</f>
        <v>0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64:$AK$82,MATCH($C$1,'Multipliers and Adjustments'!$A$64:$A$82,0),MATCH(S$2,'Multipliers and Adjustments'!$B$63:$AK$63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64:$AK$82,MATCH($C$1,'Multipliers and Adjustments'!$A$64:$A$82,0),MATCH(T$2,'Multipliers and Adjustments'!$B$63:$AK$63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64:$AK$82,MATCH($C$1,'Multipliers and Adjustments'!$A$64:$A$82,0),MATCH(U$2,'Multipliers and Adjustments'!$B$63:$AK$63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64:$AK$82,MATCH($C$1,'Multipliers and Adjustments'!$A$64:$A$82,0),MATCH(V$2,'Multipliers and Adjustments'!$B$63:$AK$63,0))*unit_conv</f>
        <v>0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64:$AK$82,MATCH($C$1,'Multipliers and Adjustments'!$A$64:$A$82,0),MATCH(X$2,'Multipliers and Adjustments'!$B$63:$AK$63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64:$AK$82,MATCH($C$1,'Multipliers and Adjustments'!$A$64:$A$82,0),MATCH(Y$2,'Multipliers and Adjustments'!$B$63:$AK$63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64:$AK$82,MATCH($C$1,'Multipliers and Adjustments'!$A$64:$A$82,0),MATCH(Z$2,'Multipliers and Adjustments'!$B$63:$AK$63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64:$AK$82,MATCH($C$1,'Multipliers and Adjustments'!$A$64:$A$82,0),MATCH(AA$2,'Multipliers and Adjustments'!$B$63:$AK$63,0))*unit_conv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64:$AK$82,MATCH($C$1,'Multipliers and Adjustments'!$A$64:$A$82,0),MATCH(AC$2,'Multipliers and Adjustments'!$B$63:$AK$63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64:$AK$82,MATCH($C$1,'Multipliers and Adjustments'!$A$64:$A$82,0),MATCH(AD$2,'Multipliers and Adjustments'!$B$63:$AK$63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64:$AK$82,MATCH($C$1,'Multipliers and Adjustments'!$A$64:$A$82,0),MATCH(AE$2,'Multipliers and Adjustments'!$B$63:$AK$63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64:$AK$82,MATCH($C$1,'Multipliers and Adjustments'!$A$64:$A$82,0),MATCH(AF$2,'Multipliers and Adjustments'!$B$63:$AK$63,0))*unit_conv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64:$AK$82,MATCH($C$1,'Multipliers and Adjustments'!$A$64:$A$82,0),MATCH(AH$2,'Multipliers and Adjustments'!$B$63:$AK$63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64:$AK$82,MATCH($C$1,'Multipliers and Adjustments'!$A$64:$A$82,0),MATCH(AI$2,'Multipliers and Adjustments'!$B$63:$AK$63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64:$AK$82,MATCH($C$1,'Multipliers and Adjustments'!$A$64:$A$82,0),MATCH(AJ$2,'Multipliers and Adjustments'!$B$63:$AK$63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64:$AK$82,MATCH($C$1,'Multipliers and Adjustments'!$A$64:$A$82,0),MATCH(AK$2,'Multipliers and Adjustments'!$B$63:$AK$63,0))*unit_conv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64:$AK$82,MATCH($C$1,'Multipliers and Adjustments'!$A$64:$A$82,0),MATCH(D$2,'Multipliers and Adjustments'!$B$63:$AK$63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64:$AK$82,MATCH($C$1,'Multipliers and Adjustments'!$A$64:$A$82,0),MATCH(E$2,'Multipliers and Adjustments'!$B$63:$AK$63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64:$AK$82,MATCH($C$1,'Multipliers and Adjustments'!$A$64:$A$82,0),MATCH(F$2,'Multipliers and Adjustments'!$B$63:$AK$63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64:$AK$82,MATCH($C$1,'Multipliers and Adjustments'!$A$64:$A$82,0),MATCH(G$2,'Multipliers and Adjustments'!$B$63:$AK$63,0))*unit_conv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64:$AK$82,MATCH($C$1,'Multipliers and Adjustments'!$A$64:$A$82,0),MATCH(I$2,'Multipliers and Adjustments'!$B$63:$AK$63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64:$AK$82,MATCH($C$1,'Multipliers and Adjustments'!$A$64:$A$82,0),MATCH(J$2,'Multipliers and Adjustments'!$B$63:$AK$63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64:$AK$82,MATCH($C$1,'Multipliers and Adjustments'!$A$64:$A$82,0),MATCH(K$2,'Multipliers and Adjustments'!$B$63:$AK$63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64:$AK$82,MATCH($C$1,'Multipliers and Adjustments'!$A$64:$A$82,0),MATCH(L$2,'Multipliers and Adjustments'!$B$63:$AK$63,0))*unit_conv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64:$AK$82,MATCH($C$1,'Multipliers and Adjustments'!$A$64:$A$82,0),MATCH(N$2,'Multipliers and Adjustments'!$B$63:$AK$63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64:$AK$82,MATCH($C$1,'Multipliers and Adjustments'!$A$64:$A$82,0),MATCH(O$2,'Multipliers and Adjustments'!$B$63:$AK$63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64:$AK$82,MATCH($C$1,'Multipliers and Adjustments'!$A$64:$A$82,0),MATCH(P$2,'Multipliers and Adjustments'!$B$63:$AK$63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64:$AK$82,MATCH($C$1,'Multipliers and Adjustments'!$A$64:$A$82,0),MATCH(Q$2,'Multipliers and Adjustments'!$B$63:$AK$63,0))*unit_conv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64:$AK$82,MATCH($C$1,'Multipliers and Adjustments'!$A$64:$A$82,0),MATCH(S$2,'Multipliers and Adjustments'!$B$63:$AK$63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64:$AK$82,MATCH($C$1,'Multipliers and Adjustments'!$A$64:$A$82,0),MATCH(T$2,'Multipliers and Adjustments'!$B$63:$AK$63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64:$AK$82,MATCH($C$1,'Multipliers and Adjustments'!$A$64:$A$82,0),MATCH(U$2,'Multipliers and Adjustments'!$B$63:$AK$63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64:$AK$82,MATCH($C$1,'Multipliers and Adjustments'!$A$64:$A$82,0),MATCH(V$2,'Multipliers and Adjustments'!$B$63:$AK$63,0))*unit_conv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64:$AK$82,MATCH($C$1,'Multipliers and Adjustments'!$A$64:$A$82,0),MATCH(X$2,'Multipliers and Adjustments'!$B$63:$AK$63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64:$AK$82,MATCH($C$1,'Multipliers and Adjustments'!$A$64:$A$82,0),MATCH(Y$2,'Multipliers and Adjustments'!$B$63:$AK$63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64:$AK$82,MATCH($C$1,'Multipliers and Adjustments'!$A$64:$A$82,0),MATCH(Z$2,'Multipliers and Adjustments'!$B$63:$AK$63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64:$AK$82,MATCH($C$1,'Multipliers and Adjustments'!$A$64:$A$82,0),MATCH(AA$2,'Multipliers and Adjustments'!$B$63:$AK$63,0))*unit_conv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64:$AK$82,MATCH($C$1,'Multipliers and Adjustments'!$A$64:$A$82,0),MATCH(AC$2,'Multipliers and Adjustments'!$B$63:$AK$63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64:$AK$82,MATCH($C$1,'Multipliers and Adjustments'!$A$64:$A$82,0),MATCH(AD$2,'Multipliers and Adjustments'!$B$63:$AK$63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64:$AK$82,MATCH($C$1,'Multipliers and Adjustments'!$A$64:$A$82,0),MATCH(AE$2,'Multipliers and Adjustments'!$B$63:$AK$63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64:$AK$82,MATCH($C$1,'Multipliers and Adjustments'!$A$64:$A$82,0),MATCH(AF$2,'Multipliers and Adjustments'!$B$63:$AK$63,0))*unit_conv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64:$AK$82,MATCH($C$1,'Multipliers and Adjustments'!$A$64:$A$82,0),MATCH(AH$2,'Multipliers and Adjustments'!$B$63:$AK$63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64:$AK$82,MATCH($C$1,'Multipliers and Adjustments'!$A$64:$A$82,0),MATCH(AI$2,'Multipliers and Adjustments'!$B$63:$AK$63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64:$AK$82,MATCH($C$1,'Multipliers and Adjustments'!$A$64:$A$82,0),MATCH(AJ$2,'Multipliers and Adjustments'!$B$63:$AK$63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64:$AK$82,MATCH($C$1,'Multipliers and Adjustments'!$A$64:$A$82,0),MATCH(AK$2,'Multipliers and Adjustments'!$B$63:$AK$63,0))*unit_conv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64:$AK$82,MATCH($C$1,'Multipliers and Adjustments'!$A$64:$A$82,0),MATCH(D$2,'Multipliers and Adjustments'!$B$63:$AK$63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64:$AK$82,MATCH($C$1,'Multipliers and Adjustments'!$A$64:$A$82,0),MATCH(E$2,'Multipliers and Adjustments'!$B$63:$AK$63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64:$AK$82,MATCH($C$1,'Multipliers and Adjustments'!$A$64:$A$82,0),MATCH(F$2,'Multipliers and Adjustments'!$B$63:$AK$63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64:$AK$82,MATCH($C$1,'Multipliers and Adjustments'!$A$64:$A$82,0),MATCH(G$2,'Multipliers and Adjustments'!$B$63:$AK$63,0))*unit_conv</f>
        <v>0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64:$AK$82,MATCH($C$1,'Multipliers and Adjustments'!$A$64:$A$82,0),MATCH(I$2,'Multipliers and Adjustments'!$B$63:$AK$63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64:$AK$82,MATCH($C$1,'Multipliers and Adjustments'!$A$64:$A$82,0),MATCH(J$2,'Multipliers and Adjustments'!$B$63:$AK$63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64:$AK$82,MATCH($C$1,'Multipliers and Adjustments'!$A$64:$A$82,0),MATCH(K$2,'Multipliers and Adjustments'!$B$63:$AK$63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64:$AK$82,MATCH($C$1,'Multipliers and Adjustments'!$A$64:$A$82,0),MATCH(L$2,'Multipliers and Adjustments'!$B$63:$AK$63,0))*unit_conv</f>
        <v>0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64:$AK$82,MATCH($C$1,'Multipliers and Adjustments'!$A$64:$A$82,0),MATCH(N$2,'Multipliers and Adjustments'!$B$63:$AK$63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64:$AK$82,MATCH($C$1,'Multipliers and Adjustments'!$A$64:$A$82,0),MATCH(O$2,'Multipliers and Adjustments'!$B$63:$AK$63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64:$AK$82,MATCH($C$1,'Multipliers and Adjustments'!$A$64:$A$82,0),MATCH(P$2,'Multipliers and Adjustments'!$B$63:$AK$63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64:$AK$82,MATCH($C$1,'Multipliers and Adjustments'!$A$64:$A$82,0),MATCH(Q$2,'Multipliers and Adjustments'!$B$63:$AK$63,0))*unit_conv</f>
        <v>0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64:$AK$82,MATCH($C$1,'Multipliers and Adjustments'!$A$64:$A$82,0),MATCH(S$2,'Multipliers and Adjustments'!$B$63:$AK$63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64:$AK$82,MATCH($C$1,'Multipliers and Adjustments'!$A$64:$A$82,0),MATCH(T$2,'Multipliers and Adjustments'!$B$63:$AK$63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64:$AK$82,MATCH($C$1,'Multipliers and Adjustments'!$A$64:$A$82,0),MATCH(U$2,'Multipliers and Adjustments'!$B$63:$AK$63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64:$AK$82,MATCH($C$1,'Multipliers and Adjustments'!$A$64:$A$82,0),MATCH(V$2,'Multipliers and Adjustments'!$B$63:$AK$63,0))*unit_conv</f>
        <v>0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64:$AK$82,MATCH($C$1,'Multipliers and Adjustments'!$A$64:$A$82,0),MATCH(X$2,'Multipliers and Adjustments'!$B$63:$AK$63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64:$AK$82,MATCH($C$1,'Multipliers and Adjustments'!$A$64:$A$82,0),MATCH(Y$2,'Multipliers and Adjustments'!$B$63:$AK$63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64:$AK$82,MATCH($C$1,'Multipliers and Adjustments'!$A$64:$A$82,0),MATCH(Z$2,'Multipliers and Adjustments'!$B$63:$AK$63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64:$AK$82,MATCH($C$1,'Multipliers and Adjustments'!$A$64:$A$82,0),MATCH(AA$2,'Multipliers and Adjustments'!$B$63:$AK$63,0))*unit_conv</f>
        <v>0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64:$AK$82,MATCH($C$1,'Multipliers and Adjustments'!$A$64:$A$82,0),MATCH(AC$2,'Multipliers and Adjustments'!$B$63:$AK$63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64:$AK$82,MATCH($C$1,'Multipliers and Adjustments'!$A$64:$A$82,0),MATCH(AD$2,'Multipliers and Adjustments'!$B$63:$AK$63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64:$AK$82,MATCH($C$1,'Multipliers and Adjustments'!$A$64:$A$82,0),MATCH(AE$2,'Multipliers and Adjustments'!$B$63:$AK$63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64:$AK$82,MATCH($C$1,'Multipliers and Adjustments'!$A$64:$A$82,0),MATCH(AF$2,'Multipliers and Adjustments'!$B$63:$AK$63,0))*unit_conv</f>
        <v>0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64:$AK$82,MATCH($C$1,'Multipliers and Adjustments'!$A$64:$A$82,0),MATCH(AH$2,'Multipliers and Adjustments'!$B$63:$AK$63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64:$AK$82,MATCH($C$1,'Multipliers and Adjustments'!$A$64:$A$82,0),MATCH(AI$2,'Multipliers and Adjustments'!$B$63:$AK$63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64:$AK$82,MATCH($C$1,'Multipliers and Adjustments'!$A$64:$A$82,0),MATCH(AJ$2,'Multipliers and Adjustments'!$B$63:$AK$63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64:$AK$82,MATCH($C$1,'Multipliers and Adjustments'!$A$64:$A$82,0),MATCH(AK$2,'Multipliers and Adjustments'!$B$63:$AK$63,0))*unit_conv</f>
        <v>0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64:$AK$82,MATCH($C$1,'Multipliers and Adjustments'!$A$64:$A$82,0),MATCH(D$2,'Multipliers and Adjustments'!$B$63:$AK$63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64:$AK$82,MATCH($C$1,'Multipliers and Adjustments'!$A$64:$A$82,0),MATCH(E$2,'Multipliers and Adjustments'!$B$63:$AK$63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64:$AK$82,MATCH($C$1,'Multipliers and Adjustments'!$A$64:$A$82,0),MATCH(F$2,'Multipliers and Adjustments'!$B$63:$AK$63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64:$AK$82,MATCH($C$1,'Multipliers and Adjustments'!$A$64:$A$82,0),MATCH(G$2,'Multipliers and Adjustments'!$B$63:$AK$63,0))*unit_conv</f>
        <v>0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64:$AK$82,MATCH($C$1,'Multipliers and Adjustments'!$A$64:$A$82,0),MATCH(I$2,'Multipliers and Adjustments'!$B$63:$AK$63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64:$AK$82,MATCH($C$1,'Multipliers and Adjustments'!$A$64:$A$82,0),MATCH(J$2,'Multipliers and Adjustments'!$B$63:$AK$63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64:$AK$82,MATCH($C$1,'Multipliers and Adjustments'!$A$64:$A$82,0),MATCH(K$2,'Multipliers and Adjustments'!$B$63:$AK$63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64:$AK$82,MATCH($C$1,'Multipliers and Adjustments'!$A$64:$A$82,0),MATCH(L$2,'Multipliers and Adjustments'!$B$63:$AK$63,0))*unit_conv</f>
        <v>0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64:$AK$82,MATCH($C$1,'Multipliers and Adjustments'!$A$64:$A$82,0),MATCH(N$2,'Multipliers and Adjustments'!$B$63:$AK$63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64:$AK$82,MATCH($C$1,'Multipliers and Adjustments'!$A$64:$A$82,0),MATCH(O$2,'Multipliers and Adjustments'!$B$63:$AK$63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64:$AK$82,MATCH($C$1,'Multipliers and Adjustments'!$A$64:$A$82,0),MATCH(P$2,'Multipliers and Adjustments'!$B$63:$AK$63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64:$AK$82,MATCH($C$1,'Multipliers and Adjustments'!$A$64:$A$82,0),MATCH(Q$2,'Multipliers and Adjustments'!$B$63:$AK$63,0))*unit_conv</f>
        <v>0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64:$AK$82,MATCH($C$1,'Multipliers and Adjustments'!$A$64:$A$82,0),MATCH(S$2,'Multipliers and Adjustments'!$B$63:$AK$63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64:$AK$82,MATCH($C$1,'Multipliers and Adjustments'!$A$64:$A$82,0),MATCH(T$2,'Multipliers and Adjustments'!$B$63:$AK$63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64:$AK$82,MATCH($C$1,'Multipliers and Adjustments'!$A$64:$A$82,0),MATCH(U$2,'Multipliers and Adjustments'!$B$63:$AK$63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64:$AK$82,MATCH($C$1,'Multipliers and Adjustments'!$A$64:$A$82,0),MATCH(V$2,'Multipliers and Adjustments'!$B$63:$AK$63,0))*unit_conv</f>
        <v>0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64:$AK$82,MATCH($C$1,'Multipliers and Adjustments'!$A$64:$A$82,0),MATCH(X$2,'Multipliers and Adjustments'!$B$63:$AK$63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64:$AK$82,MATCH($C$1,'Multipliers and Adjustments'!$A$64:$A$82,0),MATCH(Y$2,'Multipliers and Adjustments'!$B$63:$AK$63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64:$AK$82,MATCH($C$1,'Multipliers and Adjustments'!$A$64:$A$82,0),MATCH(Z$2,'Multipliers and Adjustments'!$B$63:$AK$63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64:$AK$82,MATCH($C$1,'Multipliers and Adjustments'!$A$64:$A$82,0),MATCH(AA$2,'Multipliers and Adjustments'!$B$63:$AK$63,0))*unit_conv</f>
        <v>0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64:$AK$82,MATCH($C$1,'Multipliers and Adjustments'!$A$64:$A$82,0),MATCH(AC$2,'Multipliers and Adjustments'!$B$63:$AK$63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64:$AK$82,MATCH($C$1,'Multipliers and Adjustments'!$A$64:$A$82,0),MATCH(AD$2,'Multipliers and Adjustments'!$B$63:$AK$63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64:$AK$82,MATCH($C$1,'Multipliers and Adjustments'!$A$64:$A$82,0),MATCH(AE$2,'Multipliers and Adjustments'!$B$63:$AK$63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64:$AK$82,MATCH($C$1,'Multipliers and Adjustments'!$A$64:$A$82,0),MATCH(AF$2,'Multipliers and Adjustments'!$B$63:$AK$63,0))*unit_conv</f>
        <v>0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64:$AK$82,MATCH($C$1,'Multipliers and Adjustments'!$A$64:$A$82,0),MATCH(AH$2,'Multipliers and Adjustments'!$B$63:$AK$63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64:$AK$82,MATCH($C$1,'Multipliers and Adjustments'!$A$64:$A$82,0),MATCH(AI$2,'Multipliers and Adjustments'!$B$63:$AK$63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64:$AK$82,MATCH($C$1,'Multipliers and Adjustments'!$A$64:$A$82,0),MATCH(AJ$2,'Multipliers and Adjustments'!$B$63:$AK$63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64:$AK$82,MATCH($C$1,'Multipliers and Adjustments'!$A$64:$A$82,0),MATCH(AK$2,'Multipliers and Adjustments'!$B$63:$AK$63,0))*unit_conv</f>
        <v>0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64:$AK$82,MATCH($C$1,'Multipliers and Adjustments'!$A$64:$A$82,0),MATCH(D$2,'Multipliers and Adjustments'!$B$63:$AK$63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64:$AK$82,MATCH($C$1,'Multipliers and Adjustments'!$A$64:$A$82,0),MATCH(E$2,'Multipliers and Adjustments'!$B$63:$AK$63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64:$AK$82,MATCH($C$1,'Multipliers and Adjustments'!$A$64:$A$82,0),MATCH(F$2,'Multipliers and Adjustments'!$B$63:$AK$63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64:$AK$82,MATCH($C$1,'Multipliers and Adjustments'!$A$64:$A$82,0),MATCH(G$2,'Multipliers and Adjustments'!$B$63:$AK$63,0))*unit_conv</f>
        <v>0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64:$AK$82,MATCH($C$1,'Multipliers and Adjustments'!$A$64:$A$82,0),MATCH(I$2,'Multipliers and Adjustments'!$B$63:$AK$63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64:$AK$82,MATCH($C$1,'Multipliers and Adjustments'!$A$64:$A$82,0),MATCH(J$2,'Multipliers and Adjustments'!$B$63:$AK$63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64:$AK$82,MATCH($C$1,'Multipliers and Adjustments'!$A$64:$A$82,0),MATCH(K$2,'Multipliers and Adjustments'!$B$63:$AK$63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64:$AK$82,MATCH($C$1,'Multipliers and Adjustments'!$A$64:$A$82,0),MATCH(L$2,'Multipliers and Adjustments'!$B$63:$AK$63,0))*unit_conv</f>
        <v>0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64:$AK$82,MATCH($C$1,'Multipliers and Adjustments'!$A$64:$A$82,0),MATCH(N$2,'Multipliers and Adjustments'!$B$63:$AK$63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64:$AK$82,MATCH($C$1,'Multipliers and Adjustments'!$A$64:$A$82,0),MATCH(O$2,'Multipliers and Adjustments'!$B$63:$AK$63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64:$AK$82,MATCH($C$1,'Multipliers and Adjustments'!$A$64:$A$82,0),MATCH(P$2,'Multipliers and Adjustments'!$B$63:$AK$63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64:$AK$82,MATCH($C$1,'Multipliers and Adjustments'!$A$64:$A$82,0),MATCH(Q$2,'Multipliers and Adjustments'!$B$63:$AK$63,0))*unit_conv</f>
        <v>0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64:$AK$82,MATCH($C$1,'Multipliers and Adjustments'!$A$64:$A$82,0),MATCH(S$2,'Multipliers and Adjustments'!$B$63:$AK$63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64:$AK$82,MATCH($C$1,'Multipliers and Adjustments'!$A$64:$A$82,0),MATCH(T$2,'Multipliers and Adjustments'!$B$63:$AK$63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64:$AK$82,MATCH($C$1,'Multipliers and Adjustments'!$A$64:$A$82,0),MATCH(U$2,'Multipliers and Adjustments'!$B$63:$AK$63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64:$AK$82,MATCH($C$1,'Multipliers and Adjustments'!$A$64:$A$82,0),MATCH(V$2,'Multipliers and Adjustments'!$B$63:$AK$63,0))*unit_conv</f>
        <v>0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64:$AK$82,MATCH($C$1,'Multipliers and Adjustments'!$A$64:$A$82,0),MATCH(X$2,'Multipliers and Adjustments'!$B$63:$AK$63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64:$AK$82,MATCH($C$1,'Multipliers and Adjustments'!$A$64:$A$82,0),MATCH(Y$2,'Multipliers and Adjustments'!$B$63:$AK$63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64:$AK$82,MATCH($C$1,'Multipliers and Adjustments'!$A$64:$A$82,0),MATCH(Z$2,'Multipliers and Adjustments'!$B$63:$AK$63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64:$AK$82,MATCH($C$1,'Multipliers and Adjustments'!$A$64:$A$82,0),MATCH(AA$2,'Multipliers and Adjustments'!$B$63:$AK$63,0))*unit_conv</f>
        <v>0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64:$AK$82,MATCH($C$1,'Multipliers and Adjustments'!$A$64:$A$82,0),MATCH(AC$2,'Multipliers and Adjustments'!$B$63:$AK$63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64:$AK$82,MATCH($C$1,'Multipliers and Adjustments'!$A$64:$A$82,0),MATCH(AD$2,'Multipliers and Adjustments'!$B$63:$AK$63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64:$AK$82,MATCH($C$1,'Multipliers and Adjustments'!$A$64:$A$82,0),MATCH(AE$2,'Multipliers and Adjustments'!$B$63:$AK$63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64:$AK$82,MATCH($C$1,'Multipliers and Adjustments'!$A$64:$A$82,0),MATCH(AF$2,'Multipliers and Adjustments'!$B$63:$AK$63,0))*unit_conv</f>
        <v>0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64:$AK$82,MATCH($C$1,'Multipliers and Adjustments'!$A$64:$A$82,0),MATCH(AH$2,'Multipliers and Adjustments'!$B$63:$AK$63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64:$AK$82,MATCH($C$1,'Multipliers and Adjustments'!$A$64:$A$82,0),MATCH(AI$2,'Multipliers and Adjustments'!$B$63:$AK$63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64:$AK$82,MATCH($C$1,'Multipliers and Adjustments'!$A$64:$A$82,0),MATCH(AJ$2,'Multipliers and Adjustments'!$B$63:$AK$63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64:$AK$82,MATCH($C$1,'Multipliers and Adjustments'!$A$64:$A$82,0),MATCH(AK$2,'Multipliers and Adjustments'!$B$63:$AK$63,0))*unit_conv</f>
        <v>0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64:$AK$82,MATCH($C$1,'Multipliers and Adjustments'!$A$64:$A$82,0),MATCH(D$2,'Multipliers and Adjustments'!$B$63:$AK$63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64:$AK$82,MATCH($C$1,'Multipliers and Adjustments'!$A$64:$A$82,0),MATCH(E$2,'Multipliers and Adjustments'!$B$63:$AK$63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64:$AK$82,MATCH($C$1,'Multipliers and Adjustments'!$A$64:$A$82,0),MATCH(F$2,'Multipliers and Adjustments'!$B$63:$AK$63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64:$AK$82,MATCH($C$1,'Multipliers and Adjustments'!$A$64:$A$82,0),MATCH(G$2,'Multipliers and Adjustments'!$B$63:$AK$63,0))*unit_conv</f>
        <v>0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64:$AK$82,MATCH($C$1,'Multipliers and Adjustments'!$A$64:$A$82,0),MATCH(I$2,'Multipliers and Adjustments'!$B$63:$AK$63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64:$AK$82,MATCH($C$1,'Multipliers and Adjustments'!$A$64:$A$82,0),MATCH(J$2,'Multipliers and Adjustments'!$B$63:$AK$63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64:$AK$82,MATCH($C$1,'Multipliers and Adjustments'!$A$64:$A$82,0),MATCH(K$2,'Multipliers and Adjustments'!$B$63:$AK$63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64:$AK$82,MATCH($C$1,'Multipliers and Adjustments'!$A$64:$A$82,0),MATCH(L$2,'Multipliers and Adjustments'!$B$63:$AK$63,0))*unit_conv</f>
        <v>0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64:$AK$82,MATCH($C$1,'Multipliers and Adjustments'!$A$64:$A$82,0),MATCH(N$2,'Multipliers and Adjustments'!$B$63:$AK$63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64:$AK$82,MATCH($C$1,'Multipliers and Adjustments'!$A$64:$A$82,0),MATCH(O$2,'Multipliers and Adjustments'!$B$63:$AK$63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64:$AK$82,MATCH($C$1,'Multipliers and Adjustments'!$A$64:$A$82,0),MATCH(P$2,'Multipliers and Adjustments'!$B$63:$AK$63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64:$AK$82,MATCH($C$1,'Multipliers and Adjustments'!$A$64:$A$82,0),MATCH(Q$2,'Multipliers and Adjustments'!$B$63:$AK$63,0))*unit_conv</f>
        <v>0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64:$AK$82,MATCH($C$1,'Multipliers and Adjustments'!$A$64:$A$82,0),MATCH(S$2,'Multipliers and Adjustments'!$B$63:$AK$63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64:$AK$82,MATCH($C$1,'Multipliers and Adjustments'!$A$64:$A$82,0),MATCH(T$2,'Multipliers and Adjustments'!$B$63:$AK$63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64:$AK$82,MATCH($C$1,'Multipliers and Adjustments'!$A$64:$A$82,0),MATCH(U$2,'Multipliers and Adjustments'!$B$63:$AK$63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64:$AK$82,MATCH($C$1,'Multipliers and Adjustments'!$A$64:$A$82,0),MATCH(V$2,'Multipliers and Adjustments'!$B$63:$AK$63,0))*unit_conv</f>
        <v>0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64:$AK$82,MATCH($C$1,'Multipliers and Adjustments'!$A$64:$A$82,0),MATCH(X$2,'Multipliers and Adjustments'!$B$63:$AK$63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64:$AK$82,MATCH($C$1,'Multipliers and Adjustments'!$A$64:$A$82,0),MATCH(Y$2,'Multipliers and Adjustments'!$B$63:$AK$63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64:$AK$82,MATCH($C$1,'Multipliers and Adjustments'!$A$64:$A$82,0),MATCH(Z$2,'Multipliers and Adjustments'!$B$63:$AK$63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64:$AK$82,MATCH($C$1,'Multipliers and Adjustments'!$A$64:$A$82,0),MATCH(AA$2,'Multipliers and Adjustments'!$B$63:$AK$63,0))*unit_conv</f>
        <v>0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64:$AK$82,MATCH($C$1,'Multipliers and Adjustments'!$A$64:$A$82,0),MATCH(AC$2,'Multipliers and Adjustments'!$B$63:$AK$63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64:$AK$82,MATCH($C$1,'Multipliers and Adjustments'!$A$64:$A$82,0),MATCH(AD$2,'Multipliers and Adjustments'!$B$63:$AK$63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64:$AK$82,MATCH($C$1,'Multipliers and Adjustments'!$A$64:$A$82,0),MATCH(AE$2,'Multipliers and Adjustments'!$B$63:$AK$63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64:$AK$82,MATCH($C$1,'Multipliers and Adjustments'!$A$64:$A$82,0),MATCH(AF$2,'Multipliers and Adjustments'!$B$63:$AK$63,0))*unit_conv</f>
        <v>0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64:$AK$82,MATCH($C$1,'Multipliers and Adjustments'!$A$64:$A$82,0),MATCH(AH$2,'Multipliers and Adjustments'!$B$63:$AK$63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64:$AK$82,MATCH($C$1,'Multipliers and Adjustments'!$A$64:$A$82,0),MATCH(AI$2,'Multipliers and Adjustments'!$B$63:$AK$63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64:$AK$82,MATCH($C$1,'Multipliers and Adjustments'!$A$64:$A$82,0),MATCH(AJ$2,'Multipliers and Adjustments'!$B$63:$AK$63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64:$AK$82,MATCH($C$1,'Multipliers and Adjustments'!$A$64:$A$82,0),MATCH(AK$2,'Multipliers and Adjustments'!$B$63:$AK$63,0))*unit_conv</f>
        <v>0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64:$AK$82,MATCH($C$1,'Multipliers and Adjustments'!$A$64:$A$82,0),MATCH(D$2,'Multipliers and Adjustments'!$B$63:$AK$63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64:$AK$82,MATCH($C$1,'Multipliers and Adjustments'!$A$64:$A$82,0),MATCH(E$2,'Multipliers and Adjustments'!$B$63:$AK$63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64:$AK$82,MATCH($C$1,'Multipliers and Adjustments'!$A$64:$A$82,0),MATCH(F$2,'Multipliers and Adjustments'!$B$63:$AK$63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64:$AK$82,MATCH($C$1,'Multipliers and Adjustments'!$A$64:$A$82,0),MATCH(G$2,'Multipliers and Adjustments'!$B$63:$AK$63,0))*unit_conv</f>
        <v>0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64:$AK$82,MATCH($C$1,'Multipliers and Adjustments'!$A$64:$A$82,0),MATCH(I$2,'Multipliers and Adjustments'!$B$63:$AK$63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64:$AK$82,MATCH($C$1,'Multipliers and Adjustments'!$A$64:$A$82,0),MATCH(J$2,'Multipliers and Adjustments'!$B$63:$AK$63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64:$AK$82,MATCH($C$1,'Multipliers and Adjustments'!$A$64:$A$82,0),MATCH(K$2,'Multipliers and Adjustments'!$B$63:$AK$63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64:$AK$82,MATCH($C$1,'Multipliers and Adjustments'!$A$64:$A$82,0),MATCH(L$2,'Multipliers and Adjustments'!$B$63:$AK$63,0))*unit_conv</f>
        <v>0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64:$AK$82,MATCH($C$1,'Multipliers and Adjustments'!$A$64:$A$82,0),MATCH(N$2,'Multipliers and Adjustments'!$B$63:$AK$63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64:$AK$82,MATCH($C$1,'Multipliers and Adjustments'!$A$64:$A$82,0),MATCH(O$2,'Multipliers and Adjustments'!$B$63:$AK$63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64:$AK$82,MATCH($C$1,'Multipliers and Adjustments'!$A$64:$A$82,0),MATCH(P$2,'Multipliers and Adjustments'!$B$63:$AK$63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64:$AK$82,MATCH($C$1,'Multipliers and Adjustments'!$A$64:$A$82,0),MATCH(Q$2,'Multipliers and Adjustments'!$B$63:$AK$63,0))*unit_conv</f>
        <v>0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64:$AK$82,MATCH($C$1,'Multipliers and Adjustments'!$A$64:$A$82,0),MATCH(S$2,'Multipliers and Adjustments'!$B$63:$AK$63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64:$AK$82,MATCH($C$1,'Multipliers and Adjustments'!$A$64:$A$82,0),MATCH(T$2,'Multipliers and Adjustments'!$B$63:$AK$63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64:$AK$82,MATCH($C$1,'Multipliers and Adjustments'!$A$64:$A$82,0),MATCH(U$2,'Multipliers and Adjustments'!$B$63:$AK$63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64:$AK$82,MATCH($C$1,'Multipliers and Adjustments'!$A$64:$A$82,0),MATCH(V$2,'Multipliers and Adjustments'!$B$63:$AK$63,0))*unit_conv</f>
        <v>0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64:$AK$82,MATCH($C$1,'Multipliers and Adjustments'!$A$64:$A$82,0),MATCH(X$2,'Multipliers and Adjustments'!$B$63:$AK$63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64:$AK$82,MATCH($C$1,'Multipliers and Adjustments'!$A$64:$A$82,0),MATCH(Y$2,'Multipliers and Adjustments'!$B$63:$AK$63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64:$AK$82,MATCH($C$1,'Multipliers and Adjustments'!$A$64:$A$82,0),MATCH(Z$2,'Multipliers and Adjustments'!$B$63:$AK$63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64:$AK$82,MATCH($C$1,'Multipliers and Adjustments'!$A$64:$A$82,0),MATCH(AA$2,'Multipliers and Adjustments'!$B$63:$AK$63,0))*unit_conv</f>
        <v>0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64:$AK$82,MATCH($C$1,'Multipliers and Adjustments'!$A$64:$A$82,0),MATCH(AC$2,'Multipliers and Adjustments'!$B$63:$AK$63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64:$AK$82,MATCH($C$1,'Multipliers and Adjustments'!$A$64:$A$82,0),MATCH(AD$2,'Multipliers and Adjustments'!$B$63:$AK$63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64:$AK$82,MATCH($C$1,'Multipliers and Adjustments'!$A$64:$A$82,0),MATCH(AE$2,'Multipliers and Adjustments'!$B$63:$AK$63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64:$AK$82,MATCH($C$1,'Multipliers and Adjustments'!$A$64:$A$82,0),MATCH(AF$2,'Multipliers and Adjustments'!$B$63:$AK$63,0))*unit_conv</f>
        <v>0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64:$AK$82,MATCH($C$1,'Multipliers and Adjustments'!$A$64:$A$82,0),MATCH(AH$2,'Multipliers and Adjustments'!$B$63:$AK$63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64:$AK$82,MATCH($C$1,'Multipliers and Adjustments'!$A$64:$A$82,0),MATCH(AI$2,'Multipliers and Adjustments'!$B$63:$AK$63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64:$AK$82,MATCH($C$1,'Multipliers and Adjustments'!$A$64:$A$82,0),MATCH(AJ$2,'Multipliers and Adjustments'!$B$63:$AK$63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64:$AK$82,MATCH($C$1,'Multipliers and Adjustments'!$A$64:$A$82,0),MATCH(AK$2,'Multipliers and Adjustments'!$B$63:$AK$63,0))*unit_conv</f>
        <v>0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64:$AK$82,MATCH($C$1,'Multipliers and Adjustments'!$A$64:$A$82,0),MATCH(D$2,'Multipliers and Adjustments'!$B$63:$AK$63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64:$AK$82,MATCH($C$1,'Multipliers and Adjustments'!$A$64:$A$82,0),MATCH(E$2,'Multipliers and Adjustments'!$B$63:$AK$63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64:$AK$82,MATCH($C$1,'Multipliers and Adjustments'!$A$64:$A$82,0),MATCH(F$2,'Multipliers and Adjustments'!$B$63:$AK$63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64:$AK$82,MATCH($C$1,'Multipliers and Adjustments'!$A$64:$A$82,0),MATCH(G$2,'Multipliers and Adjustments'!$B$63:$AK$63,0))*unit_conv</f>
        <v>0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64:$AK$82,MATCH($C$1,'Multipliers and Adjustments'!$A$64:$A$82,0),MATCH(I$2,'Multipliers and Adjustments'!$B$63:$AK$63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64:$AK$82,MATCH($C$1,'Multipliers and Adjustments'!$A$64:$A$82,0),MATCH(J$2,'Multipliers and Adjustments'!$B$63:$AK$63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64:$AK$82,MATCH($C$1,'Multipliers and Adjustments'!$A$64:$A$82,0),MATCH(K$2,'Multipliers and Adjustments'!$B$63:$AK$63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64:$AK$82,MATCH($C$1,'Multipliers and Adjustments'!$A$64:$A$82,0),MATCH(L$2,'Multipliers and Adjustments'!$B$63:$AK$63,0))*unit_conv</f>
        <v>0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64:$AK$82,MATCH($C$1,'Multipliers and Adjustments'!$A$64:$A$82,0),MATCH(N$2,'Multipliers and Adjustments'!$B$63:$AK$63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64:$AK$82,MATCH($C$1,'Multipliers and Adjustments'!$A$64:$A$82,0),MATCH(O$2,'Multipliers and Adjustments'!$B$63:$AK$63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64:$AK$82,MATCH($C$1,'Multipliers and Adjustments'!$A$64:$A$82,0),MATCH(P$2,'Multipliers and Adjustments'!$B$63:$AK$63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64:$AK$82,MATCH($C$1,'Multipliers and Adjustments'!$A$64:$A$82,0),MATCH(Q$2,'Multipliers and Adjustments'!$B$63:$AK$63,0))*unit_conv</f>
        <v>0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64:$AK$82,MATCH($C$1,'Multipliers and Adjustments'!$A$64:$A$82,0),MATCH(S$2,'Multipliers and Adjustments'!$B$63:$AK$63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64:$AK$82,MATCH($C$1,'Multipliers and Adjustments'!$A$64:$A$82,0),MATCH(T$2,'Multipliers and Adjustments'!$B$63:$AK$63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64:$AK$82,MATCH($C$1,'Multipliers and Adjustments'!$A$64:$A$82,0),MATCH(U$2,'Multipliers and Adjustments'!$B$63:$AK$63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64:$AK$82,MATCH($C$1,'Multipliers and Adjustments'!$A$64:$A$82,0),MATCH(V$2,'Multipliers and Adjustments'!$B$63:$AK$63,0))*unit_conv</f>
        <v>0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64:$AK$82,MATCH($C$1,'Multipliers and Adjustments'!$A$64:$A$82,0),MATCH(X$2,'Multipliers and Adjustments'!$B$63:$AK$63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64:$AK$82,MATCH($C$1,'Multipliers and Adjustments'!$A$64:$A$82,0),MATCH(Y$2,'Multipliers and Adjustments'!$B$63:$AK$63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64:$AK$82,MATCH($C$1,'Multipliers and Adjustments'!$A$64:$A$82,0),MATCH(Z$2,'Multipliers and Adjustments'!$B$63:$AK$63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64:$AK$82,MATCH($C$1,'Multipliers and Adjustments'!$A$64:$A$82,0),MATCH(AA$2,'Multipliers and Adjustments'!$B$63:$AK$63,0))*unit_conv</f>
        <v>0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64:$AK$82,MATCH($C$1,'Multipliers and Adjustments'!$A$64:$A$82,0),MATCH(AC$2,'Multipliers and Adjustments'!$B$63:$AK$63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64:$AK$82,MATCH($C$1,'Multipliers and Adjustments'!$A$64:$A$82,0),MATCH(AD$2,'Multipliers and Adjustments'!$B$63:$AK$63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64:$AK$82,MATCH($C$1,'Multipliers and Adjustments'!$A$64:$A$82,0),MATCH(AE$2,'Multipliers and Adjustments'!$B$63:$AK$63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64:$AK$82,MATCH($C$1,'Multipliers and Adjustments'!$A$64:$A$82,0),MATCH(AF$2,'Multipliers and Adjustments'!$B$63:$AK$63,0))*unit_conv</f>
        <v>0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64:$AK$82,MATCH($C$1,'Multipliers and Adjustments'!$A$64:$A$82,0),MATCH(AH$2,'Multipliers and Adjustments'!$B$63:$AK$63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64:$AK$82,MATCH($C$1,'Multipliers and Adjustments'!$A$64:$A$82,0),MATCH(AI$2,'Multipliers and Adjustments'!$B$63:$AK$63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64:$AK$82,MATCH($C$1,'Multipliers and Adjustments'!$A$64:$A$82,0),MATCH(AJ$2,'Multipliers and Adjustments'!$B$63:$AK$63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64:$AK$82,MATCH($C$1,'Multipliers and Adjustments'!$A$64:$A$82,0),MATCH(AK$2,'Multipliers and Adjustments'!$B$63:$AK$63,0))*unit_conv</f>
        <v>0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64:$AK$82,MATCH($C$1,'Multipliers and Adjustments'!$A$64:$A$82,0),MATCH(D$2,'Multipliers and Adjustments'!$B$63:$AK$63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64:$AK$82,MATCH($C$1,'Multipliers and Adjustments'!$A$64:$A$82,0),MATCH(E$2,'Multipliers and Adjustments'!$B$63:$AK$63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64:$AK$82,MATCH($C$1,'Multipliers and Adjustments'!$A$64:$A$82,0),MATCH(F$2,'Multipliers and Adjustments'!$B$63:$AK$63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64:$AK$82,MATCH($C$1,'Multipliers and Adjustments'!$A$64:$A$82,0),MATCH(G$2,'Multipliers and Adjustments'!$B$63:$AK$63,0))*unit_conv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64:$AK$82,MATCH($C$1,'Multipliers and Adjustments'!$A$64:$A$82,0),MATCH(I$2,'Multipliers and Adjustments'!$B$63:$AK$63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64:$AK$82,MATCH($C$1,'Multipliers and Adjustments'!$A$64:$A$82,0),MATCH(J$2,'Multipliers and Adjustments'!$B$63:$AK$63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64:$AK$82,MATCH($C$1,'Multipliers and Adjustments'!$A$64:$A$82,0),MATCH(K$2,'Multipliers and Adjustments'!$B$63:$AK$63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64:$AK$82,MATCH($C$1,'Multipliers and Adjustments'!$A$64:$A$82,0),MATCH(L$2,'Multipliers and Adjustments'!$B$63:$AK$63,0))*unit_conv</f>
        <v>0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64:$AK$82,MATCH($C$1,'Multipliers and Adjustments'!$A$64:$A$82,0),MATCH(N$2,'Multipliers and Adjustments'!$B$63:$AK$63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64:$AK$82,MATCH($C$1,'Multipliers and Adjustments'!$A$64:$A$82,0),MATCH(O$2,'Multipliers and Adjustments'!$B$63:$AK$63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64:$AK$82,MATCH($C$1,'Multipliers and Adjustments'!$A$64:$A$82,0),MATCH(P$2,'Multipliers and Adjustments'!$B$63:$AK$63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64:$AK$82,MATCH($C$1,'Multipliers and Adjustments'!$A$64:$A$82,0),MATCH(Q$2,'Multipliers and Adjustments'!$B$63:$AK$63,0))*unit_conv</f>
        <v>0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64:$AK$82,MATCH($C$1,'Multipliers and Adjustments'!$A$64:$A$82,0),MATCH(S$2,'Multipliers and Adjustments'!$B$63:$AK$63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64:$AK$82,MATCH($C$1,'Multipliers and Adjustments'!$A$64:$A$82,0),MATCH(T$2,'Multipliers and Adjustments'!$B$63:$AK$63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64:$AK$82,MATCH($C$1,'Multipliers and Adjustments'!$A$64:$A$82,0),MATCH(U$2,'Multipliers and Adjustments'!$B$63:$AK$63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64:$AK$82,MATCH($C$1,'Multipliers and Adjustments'!$A$64:$A$82,0),MATCH(V$2,'Multipliers and Adjustments'!$B$63:$AK$63,0))*unit_conv</f>
        <v>0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64:$AK$82,MATCH($C$1,'Multipliers and Adjustments'!$A$64:$A$82,0),MATCH(X$2,'Multipliers and Adjustments'!$B$63:$AK$63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64:$AK$82,MATCH($C$1,'Multipliers and Adjustments'!$A$64:$A$82,0),MATCH(Y$2,'Multipliers and Adjustments'!$B$63:$AK$63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64:$AK$82,MATCH($C$1,'Multipliers and Adjustments'!$A$64:$A$82,0),MATCH(Z$2,'Multipliers and Adjustments'!$B$63:$AK$63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64:$AK$82,MATCH($C$1,'Multipliers and Adjustments'!$A$64:$A$82,0),MATCH(AA$2,'Multipliers and Adjustments'!$B$63:$AK$63,0))*unit_conv</f>
        <v>0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64:$AK$82,MATCH($C$1,'Multipliers and Adjustments'!$A$64:$A$82,0),MATCH(AC$2,'Multipliers and Adjustments'!$B$63:$AK$63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64:$AK$82,MATCH($C$1,'Multipliers and Adjustments'!$A$64:$A$82,0),MATCH(AD$2,'Multipliers and Adjustments'!$B$63:$AK$63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64:$AK$82,MATCH($C$1,'Multipliers and Adjustments'!$A$64:$A$82,0),MATCH(AE$2,'Multipliers and Adjustments'!$B$63:$AK$63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64:$AK$82,MATCH($C$1,'Multipliers and Adjustments'!$A$64:$A$82,0),MATCH(AF$2,'Multipliers and Adjustments'!$B$63:$AK$63,0))*unit_conv</f>
        <v>0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64:$AK$82,MATCH($C$1,'Multipliers and Adjustments'!$A$64:$A$82,0),MATCH(AH$2,'Multipliers and Adjustments'!$B$63:$AK$63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64:$AK$82,MATCH($C$1,'Multipliers and Adjustments'!$A$64:$A$82,0),MATCH(AI$2,'Multipliers and Adjustments'!$B$63:$AK$63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64:$AK$82,MATCH($C$1,'Multipliers and Adjustments'!$A$64:$A$82,0),MATCH(AJ$2,'Multipliers and Adjustments'!$B$63:$AK$63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64:$AK$82,MATCH($C$1,'Multipliers and Adjustments'!$A$64:$A$82,0),MATCH(AK$2,'Multipliers and Adjustments'!$B$63:$AK$63,0))*unit_conv</f>
        <v>0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64:$AK$82,MATCH($C$1,'Multipliers and Adjustments'!$A$64:$A$82,0),MATCH(D$2,'Multipliers and Adjustments'!$B$63:$AK$63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64:$AK$82,MATCH($C$1,'Multipliers and Adjustments'!$A$64:$A$82,0),MATCH(E$2,'Multipliers and Adjustments'!$B$63:$AK$63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64:$AK$82,MATCH($C$1,'Multipliers and Adjustments'!$A$64:$A$82,0),MATCH(F$2,'Multipliers and Adjustments'!$B$63:$AK$63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64:$AK$82,MATCH($C$1,'Multipliers and Adjustments'!$A$64:$A$82,0),MATCH(G$2,'Multipliers and Adjustments'!$B$63:$AK$63,0))*unit_conv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64:$AK$82,MATCH($C$1,'Multipliers and Adjustments'!$A$64:$A$82,0),MATCH(I$2,'Multipliers and Adjustments'!$B$63:$AK$63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64:$AK$82,MATCH($C$1,'Multipliers and Adjustments'!$A$64:$A$82,0),MATCH(J$2,'Multipliers and Adjustments'!$B$63:$AK$63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64:$AK$82,MATCH($C$1,'Multipliers and Adjustments'!$A$64:$A$82,0),MATCH(K$2,'Multipliers and Adjustments'!$B$63:$AK$63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64:$AK$82,MATCH($C$1,'Multipliers and Adjustments'!$A$64:$A$82,0),MATCH(L$2,'Multipliers and Adjustments'!$B$63:$AK$63,0))*unit_conv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64:$AK$82,MATCH($C$1,'Multipliers and Adjustments'!$A$64:$A$82,0),MATCH(N$2,'Multipliers and Adjustments'!$B$63:$AK$63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64:$AK$82,MATCH($C$1,'Multipliers and Adjustments'!$A$64:$A$82,0),MATCH(O$2,'Multipliers and Adjustments'!$B$63:$AK$63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64:$AK$82,MATCH($C$1,'Multipliers and Adjustments'!$A$64:$A$82,0),MATCH(P$2,'Multipliers and Adjustments'!$B$63:$AK$63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64:$AK$82,MATCH($C$1,'Multipliers and Adjustments'!$A$64:$A$82,0),MATCH(Q$2,'Multipliers and Adjustments'!$B$63:$AK$63,0))*unit_conv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64:$AK$82,MATCH($C$1,'Multipliers and Adjustments'!$A$64:$A$82,0),MATCH(S$2,'Multipliers and Adjustments'!$B$63:$AK$63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64:$AK$82,MATCH($C$1,'Multipliers and Adjustments'!$A$64:$A$82,0),MATCH(T$2,'Multipliers and Adjustments'!$B$63:$AK$63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64:$AK$82,MATCH($C$1,'Multipliers and Adjustments'!$A$64:$A$82,0),MATCH(U$2,'Multipliers and Adjustments'!$B$63:$AK$63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64:$AK$82,MATCH($C$1,'Multipliers and Adjustments'!$A$64:$A$82,0),MATCH(V$2,'Multipliers and Adjustments'!$B$63:$AK$63,0))*unit_conv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64:$AK$82,MATCH($C$1,'Multipliers and Adjustments'!$A$64:$A$82,0),MATCH(X$2,'Multipliers and Adjustments'!$B$63:$AK$63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64:$AK$82,MATCH($C$1,'Multipliers and Adjustments'!$A$64:$A$82,0),MATCH(Y$2,'Multipliers and Adjustments'!$B$63:$AK$63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64:$AK$82,MATCH($C$1,'Multipliers and Adjustments'!$A$64:$A$82,0),MATCH(Z$2,'Multipliers and Adjustments'!$B$63:$AK$63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64:$AK$82,MATCH($C$1,'Multipliers and Adjustments'!$A$64:$A$82,0),MATCH(AA$2,'Multipliers and Adjustments'!$B$63:$AK$63,0))*unit_conv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64:$AK$82,MATCH($C$1,'Multipliers and Adjustments'!$A$64:$A$82,0),MATCH(AC$2,'Multipliers and Adjustments'!$B$63:$AK$63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64:$AK$82,MATCH($C$1,'Multipliers and Adjustments'!$A$64:$A$82,0),MATCH(AD$2,'Multipliers and Adjustments'!$B$63:$AK$63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64:$AK$82,MATCH($C$1,'Multipliers and Adjustments'!$A$64:$A$82,0),MATCH(AE$2,'Multipliers and Adjustments'!$B$63:$AK$63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64:$AK$82,MATCH($C$1,'Multipliers and Adjustments'!$A$64:$A$82,0),MATCH(AF$2,'Multipliers and Adjustments'!$B$63:$AK$63,0))*unit_conv</f>
        <v>0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64:$AK$82,MATCH($C$1,'Multipliers and Adjustments'!$A$64:$A$82,0),MATCH(AH$2,'Multipliers and Adjustments'!$B$63:$AK$63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64:$AK$82,MATCH($C$1,'Multipliers and Adjustments'!$A$64:$A$82,0),MATCH(AI$2,'Multipliers and Adjustments'!$B$63:$AK$63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64:$AK$82,MATCH($C$1,'Multipliers and Adjustments'!$A$64:$A$82,0),MATCH(AJ$2,'Multipliers and Adjustments'!$B$63:$AK$63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64:$AK$82,MATCH($C$1,'Multipliers and Adjustments'!$A$64:$A$82,0),MATCH(AK$2,'Multipliers and Adjustments'!$B$63:$AK$63,0))*unit_conv</f>
        <v>0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64:$AK$82,MATCH($C$1,'Multipliers and Adjustments'!$A$64:$A$82,0),MATCH(D$2,'Multipliers and Adjustments'!$B$63:$AK$63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64:$AK$82,MATCH($C$1,'Multipliers and Adjustments'!$A$64:$A$82,0),MATCH(E$2,'Multipliers and Adjustments'!$B$63:$AK$63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64:$AK$82,MATCH($C$1,'Multipliers and Adjustments'!$A$64:$A$82,0),MATCH(F$2,'Multipliers and Adjustments'!$B$63:$AK$63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64:$AK$82,MATCH($C$1,'Multipliers and Adjustments'!$A$64:$A$82,0),MATCH(G$2,'Multipliers and Adjustments'!$B$63:$AK$63,0))*unit_conv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64:$AK$82,MATCH($C$1,'Multipliers and Adjustments'!$A$64:$A$82,0),MATCH(I$2,'Multipliers and Adjustments'!$B$63:$AK$63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64:$AK$82,MATCH($C$1,'Multipliers and Adjustments'!$A$64:$A$82,0),MATCH(J$2,'Multipliers and Adjustments'!$B$63:$AK$63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64:$AK$82,MATCH($C$1,'Multipliers and Adjustments'!$A$64:$A$82,0),MATCH(K$2,'Multipliers and Adjustments'!$B$63:$AK$63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64:$AK$82,MATCH($C$1,'Multipliers and Adjustments'!$A$64:$A$82,0),MATCH(L$2,'Multipliers and Adjustments'!$B$63:$AK$63,0))*unit_conv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64:$AK$82,MATCH($C$1,'Multipliers and Adjustments'!$A$64:$A$82,0),MATCH(N$2,'Multipliers and Adjustments'!$B$63:$AK$63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64:$AK$82,MATCH($C$1,'Multipliers and Adjustments'!$A$64:$A$82,0),MATCH(O$2,'Multipliers and Adjustments'!$B$63:$AK$63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64:$AK$82,MATCH($C$1,'Multipliers and Adjustments'!$A$64:$A$82,0),MATCH(P$2,'Multipliers and Adjustments'!$B$63:$AK$63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64:$AK$82,MATCH($C$1,'Multipliers and Adjustments'!$A$64:$A$82,0),MATCH(Q$2,'Multipliers and Adjustments'!$B$63:$AK$63,0))*unit_conv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64:$AK$82,MATCH($C$1,'Multipliers and Adjustments'!$A$64:$A$82,0),MATCH(S$2,'Multipliers and Adjustments'!$B$63:$AK$63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64:$AK$82,MATCH($C$1,'Multipliers and Adjustments'!$A$64:$A$82,0),MATCH(T$2,'Multipliers and Adjustments'!$B$63:$AK$63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64:$AK$82,MATCH($C$1,'Multipliers and Adjustments'!$A$64:$A$82,0),MATCH(U$2,'Multipliers and Adjustments'!$B$63:$AK$63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64:$AK$82,MATCH($C$1,'Multipliers and Adjustments'!$A$64:$A$82,0),MATCH(V$2,'Multipliers and Adjustments'!$B$63:$AK$63,0))*unit_conv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64:$AK$82,MATCH($C$1,'Multipliers and Adjustments'!$A$64:$A$82,0),MATCH(X$2,'Multipliers and Adjustments'!$B$63:$AK$63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64:$AK$82,MATCH($C$1,'Multipliers and Adjustments'!$A$64:$A$82,0),MATCH(Y$2,'Multipliers and Adjustments'!$B$63:$AK$63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64:$AK$82,MATCH($C$1,'Multipliers and Adjustments'!$A$64:$A$82,0),MATCH(Z$2,'Multipliers and Adjustments'!$B$63:$AK$63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64:$AK$82,MATCH($C$1,'Multipliers and Adjustments'!$A$64:$A$82,0),MATCH(AA$2,'Multipliers and Adjustments'!$B$63:$AK$63,0))*unit_conv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64:$AK$82,MATCH($C$1,'Multipliers and Adjustments'!$A$64:$A$82,0),MATCH(AC$2,'Multipliers and Adjustments'!$B$63:$AK$63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64:$AK$82,MATCH($C$1,'Multipliers and Adjustments'!$A$64:$A$82,0),MATCH(AD$2,'Multipliers and Adjustments'!$B$63:$AK$63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64:$AK$82,MATCH($C$1,'Multipliers and Adjustments'!$A$64:$A$82,0),MATCH(AE$2,'Multipliers and Adjustments'!$B$63:$AK$63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64:$AK$82,MATCH($C$1,'Multipliers and Adjustments'!$A$64:$A$82,0),MATCH(AF$2,'Multipliers and Adjustments'!$B$63:$AK$63,0))*unit_conv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64:$AK$82,MATCH($C$1,'Multipliers and Adjustments'!$A$64:$A$82,0),MATCH(AH$2,'Multipliers and Adjustments'!$B$63:$AK$63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64:$AK$82,MATCH($C$1,'Multipliers and Adjustments'!$A$64:$A$82,0),MATCH(AI$2,'Multipliers and Adjustments'!$B$63:$AK$63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64:$AK$82,MATCH($C$1,'Multipliers and Adjustments'!$A$64:$A$82,0),MATCH(AJ$2,'Multipliers and Adjustments'!$B$63:$AK$63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64:$AK$82,MATCH($C$1,'Multipliers and Adjustments'!$A$64:$A$82,0),MATCH(AK$2,'Multipliers and Adjustments'!$B$63:$AK$63,0))*unit_conv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64:$AK$82,MATCH($C$1,'Multipliers and Adjustments'!$A$64:$A$82,0),MATCH(D$2,'Multipliers and Adjustments'!$B$63:$AK$63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64:$AK$82,MATCH($C$1,'Multipliers and Adjustments'!$A$64:$A$82,0),MATCH(E$2,'Multipliers and Adjustments'!$B$63:$AK$63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64:$AK$82,MATCH($C$1,'Multipliers and Adjustments'!$A$64:$A$82,0),MATCH(F$2,'Multipliers and Adjustments'!$B$63:$AK$63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64:$AK$82,MATCH($C$1,'Multipliers and Adjustments'!$A$64:$A$82,0),MATCH(G$2,'Multipliers and Adjustments'!$B$63:$AK$63,0))*unit_conv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64:$AK$82,MATCH($C$1,'Multipliers and Adjustments'!$A$64:$A$82,0),MATCH(I$2,'Multipliers and Adjustments'!$B$63:$AK$63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64:$AK$82,MATCH($C$1,'Multipliers and Adjustments'!$A$64:$A$82,0),MATCH(J$2,'Multipliers and Adjustments'!$B$63:$AK$63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64:$AK$82,MATCH($C$1,'Multipliers and Adjustments'!$A$64:$A$82,0),MATCH(K$2,'Multipliers and Adjustments'!$B$63:$AK$63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64:$AK$82,MATCH($C$1,'Multipliers and Adjustments'!$A$64:$A$82,0),MATCH(L$2,'Multipliers and Adjustments'!$B$63:$AK$63,0))*unit_conv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64:$AK$82,MATCH($C$1,'Multipliers and Adjustments'!$A$64:$A$82,0),MATCH(N$2,'Multipliers and Adjustments'!$B$63:$AK$63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64:$AK$82,MATCH($C$1,'Multipliers and Adjustments'!$A$64:$A$82,0),MATCH(O$2,'Multipliers and Adjustments'!$B$63:$AK$63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64:$AK$82,MATCH($C$1,'Multipliers and Adjustments'!$A$64:$A$82,0),MATCH(P$2,'Multipliers and Adjustments'!$B$63:$AK$63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64:$AK$82,MATCH($C$1,'Multipliers and Adjustments'!$A$64:$A$82,0),MATCH(Q$2,'Multipliers and Adjustments'!$B$63:$AK$63,0))*unit_conv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64:$AK$82,MATCH($C$1,'Multipliers and Adjustments'!$A$64:$A$82,0),MATCH(S$2,'Multipliers and Adjustments'!$B$63:$AK$63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64:$AK$82,MATCH($C$1,'Multipliers and Adjustments'!$A$64:$A$82,0),MATCH(T$2,'Multipliers and Adjustments'!$B$63:$AK$63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64:$AK$82,MATCH($C$1,'Multipliers and Adjustments'!$A$64:$A$82,0),MATCH(U$2,'Multipliers and Adjustments'!$B$63:$AK$63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64:$AK$82,MATCH($C$1,'Multipliers and Adjustments'!$A$64:$A$82,0),MATCH(V$2,'Multipliers and Adjustments'!$B$63:$AK$63,0))*unit_conv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64:$AK$82,MATCH($C$1,'Multipliers and Adjustments'!$A$64:$A$82,0),MATCH(X$2,'Multipliers and Adjustments'!$B$63:$AK$63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64:$AK$82,MATCH($C$1,'Multipliers and Adjustments'!$A$64:$A$82,0),MATCH(Y$2,'Multipliers and Adjustments'!$B$63:$AK$63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64:$AK$82,MATCH($C$1,'Multipliers and Adjustments'!$A$64:$A$82,0),MATCH(Z$2,'Multipliers and Adjustments'!$B$63:$AK$63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64:$AK$82,MATCH($C$1,'Multipliers and Adjustments'!$A$64:$A$82,0),MATCH(AA$2,'Multipliers and Adjustments'!$B$63:$AK$63,0))*unit_conv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64:$AK$82,MATCH($C$1,'Multipliers and Adjustments'!$A$64:$A$82,0),MATCH(AC$2,'Multipliers and Adjustments'!$B$63:$AK$63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64:$AK$82,MATCH($C$1,'Multipliers and Adjustments'!$A$64:$A$82,0),MATCH(AD$2,'Multipliers and Adjustments'!$B$63:$AK$63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64:$AK$82,MATCH($C$1,'Multipliers and Adjustments'!$A$64:$A$82,0),MATCH(AE$2,'Multipliers and Adjustments'!$B$63:$AK$63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64:$AK$82,MATCH($C$1,'Multipliers and Adjustments'!$A$64:$A$82,0),MATCH(AF$2,'Multipliers and Adjustments'!$B$63:$AK$63,0))*unit_conv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64:$AK$82,MATCH($C$1,'Multipliers and Adjustments'!$A$64:$A$82,0),MATCH(AH$2,'Multipliers and Adjustments'!$B$63:$AK$63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64:$AK$82,MATCH($C$1,'Multipliers and Adjustments'!$A$64:$A$82,0),MATCH(AI$2,'Multipliers and Adjustments'!$B$63:$AK$63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64:$AK$82,MATCH($C$1,'Multipliers and Adjustments'!$A$64:$A$82,0),MATCH(AJ$2,'Multipliers and Adjustments'!$B$63:$AK$63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64:$AK$82,MATCH($C$1,'Multipliers and Adjustments'!$A$64:$A$82,0),MATCH(AK$2,'Multipliers and Adjustments'!$B$63:$AK$63,0))*unit_conv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64:$AK$82,MATCH($C$1,'Multipliers and Adjustments'!$A$64:$A$82,0),MATCH(D$2,'Multipliers and Adjustments'!$B$63:$AK$63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64:$AK$82,MATCH($C$1,'Multipliers and Adjustments'!$A$64:$A$82,0),MATCH(E$2,'Multipliers and Adjustments'!$B$63:$AK$63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64:$AK$82,MATCH($C$1,'Multipliers and Adjustments'!$A$64:$A$82,0),MATCH(F$2,'Multipliers and Adjustments'!$B$63:$AK$63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64:$AK$82,MATCH($C$1,'Multipliers and Adjustments'!$A$64:$A$82,0),MATCH(G$2,'Multipliers and Adjustments'!$B$63:$AK$63,0))*unit_conv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64:$AK$82,MATCH($C$1,'Multipliers and Adjustments'!$A$64:$A$82,0),MATCH(I$2,'Multipliers and Adjustments'!$B$63:$AK$63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64:$AK$82,MATCH($C$1,'Multipliers and Adjustments'!$A$64:$A$82,0),MATCH(J$2,'Multipliers and Adjustments'!$B$63:$AK$63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64:$AK$82,MATCH($C$1,'Multipliers and Adjustments'!$A$64:$A$82,0),MATCH(K$2,'Multipliers and Adjustments'!$B$63:$AK$63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64:$AK$82,MATCH($C$1,'Multipliers and Adjustments'!$A$64:$A$82,0),MATCH(L$2,'Multipliers and Adjustments'!$B$63:$AK$63,0))*unit_conv</f>
        <v>0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64:$AK$82,MATCH($C$1,'Multipliers and Adjustments'!$A$64:$A$82,0),MATCH(N$2,'Multipliers and Adjustments'!$B$63:$AK$63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64:$AK$82,MATCH($C$1,'Multipliers and Adjustments'!$A$64:$A$82,0),MATCH(O$2,'Multipliers and Adjustments'!$B$63:$AK$63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64:$AK$82,MATCH($C$1,'Multipliers and Adjustments'!$A$64:$A$82,0),MATCH(P$2,'Multipliers and Adjustments'!$B$63:$AK$63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64:$AK$82,MATCH($C$1,'Multipliers and Adjustments'!$A$64:$A$82,0),MATCH(Q$2,'Multipliers and Adjustments'!$B$63:$AK$63,0))*unit_conv</f>
        <v>0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64:$AK$82,MATCH($C$1,'Multipliers and Adjustments'!$A$64:$A$82,0),MATCH(S$2,'Multipliers and Adjustments'!$B$63:$AK$63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64:$AK$82,MATCH($C$1,'Multipliers and Adjustments'!$A$64:$A$82,0),MATCH(T$2,'Multipliers and Adjustments'!$B$63:$AK$63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64:$AK$82,MATCH($C$1,'Multipliers and Adjustments'!$A$64:$A$82,0),MATCH(U$2,'Multipliers and Adjustments'!$B$63:$AK$63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64:$AK$82,MATCH($C$1,'Multipliers and Adjustments'!$A$64:$A$82,0),MATCH(V$2,'Multipliers and Adjustments'!$B$63:$AK$63,0))*unit_conv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64:$AK$82,MATCH($C$1,'Multipliers and Adjustments'!$A$64:$A$82,0),MATCH(X$2,'Multipliers and Adjustments'!$B$63:$AK$63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64:$AK$82,MATCH($C$1,'Multipliers and Adjustments'!$A$64:$A$82,0),MATCH(Y$2,'Multipliers and Adjustments'!$B$63:$AK$63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64:$AK$82,MATCH($C$1,'Multipliers and Adjustments'!$A$64:$A$82,0),MATCH(Z$2,'Multipliers and Adjustments'!$B$63:$AK$63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64:$AK$82,MATCH($C$1,'Multipliers and Adjustments'!$A$64:$A$82,0),MATCH(AA$2,'Multipliers and Adjustments'!$B$63:$AK$63,0))*unit_conv</f>
        <v>0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64:$AK$82,MATCH($C$1,'Multipliers and Adjustments'!$A$64:$A$82,0),MATCH(AC$2,'Multipliers and Adjustments'!$B$63:$AK$63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64:$AK$82,MATCH($C$1,'Multipliers and Adjustments'!$A$64:$A$82,0),MATCH(AD$2,'Multipliers and Adjustments'!$B$63:$AK$63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64:$AK$82,MATCH($C$1,'Multipliers and Adjustments'!$A$64:$A$82,0),MATCH(AE$2,'Multipliers and Adjustments'!$B$63:$AK$63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64:$AK$82,MATCH($C$1,'Multipliers and Adjustments'!$A$64:$A$82,0),MATCH(AF$2,'Multipliers and Adjustments'!$B$63:$AK$63,0))*unit_conv</f>
        <v>0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64:$AK$82,MATCH($C$1,'Multipliers and Adjustments'!$A$64:$A$82,0),MATCH(AH$2,'Multipliers and Adjustments'!$B$63:$AK$63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64:$AK$82,MATCH($C$1,'Multipliers and Adjustments'!$A$64:$A$82,0),MATCH(AI$2,'Multipliers and Adjustments'!$B$63:$AK$63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64:$AK$82,MATCH($C$1,'Multipliers and Adjustments'!$A$64:$A$82,0),MATCH(AJ$2,'Multipliers and Adjustments'!$B$63:$AK$63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64:$AK$82,MATCH($C$1,'Multipliers and Adjustments'!$A$64:$A$82,0),MATCH(AK$2,'Multipliers and Adjustments'!$B$63:$AK$63,0))*unit_conv</f>
        <v>0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64:$AK$82,MATCH($C$1,'Multipliers and Adjustments'!$A$64:$A$82,0),MATCH(D$2,'Multipliers and Adjustments'!$B$63:$AK$63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64:$AK$82,MATCH($C$1,'Multipliers and Adjustments'!$A$64:$A$82,0),MATCH(E$2,'Multipliers and Adjustments'!$B$63:$AK$63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64:$AK$82,MATCH($C$1,'Multipliers and Adjustments'!$A$64:$A$82,0),MATCH(F$2,'Multipliers and Adjustments'!$B$63:$AK$63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64:$AK$82,MATCH($C$1,'Multipliers and Adjustments'!$A$64:$A$82,0),MATCH(G$2,'Multipliers and Adjustments'!$B$63:$AK$63,0))*unit_conv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64:$AK$82,MATCH($C$1,'Multipliers and Adjustments'!$A$64:$A$82,0),MATCH(I$2,'Multipliers and Adjustments'!$B$63:$AK$63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64:$AK$82,MATCH($C$1,'Multipliers and Adjustments'!$A$64:$A$82,0),MATCH(J$2,'Multipliers and Adjustments'!$B$63:$AK$63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64:$AK$82,MATCH($C$1,'Multipliers and Adjustments'!$A$64:$A$82,0),MATCH(K$2,'Multipliers and Adjustments'!$B$63:$AK$63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64:$AK$82,MATCH($C$1,'Multipliers and Adjustments'!$A$64:$A$82,0),MATCH(L$2,'Multipliers and Adjustments'!$B$63:$AK$63,0))*unit_conv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64:$AK$82,MATCH($C$1,'Multipliers and Adjustments'!$A$64:$A$82,0),MATCH(N$2,'Multipliers and Adjustments'!$B$63:$AK$63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64:$AK$82,MATCH($C$1,'Multipliers and Adjustments'!$A$64:$A$82,0),MATCH(O$2,'Multipliers and Adjustments'!$B$63:$AK$63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64:$AK$82,MATCH($C$1,'Multipliers and Adjustments'!$A$64:$A$82,0),MATCH(P$2,'Multipliers and Adjustments'!$B$63:$AK$63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64:$AK$82,MATCH($C$1,'Multipliers and Adjustments'!$A$64:$A$82,0),MATCH(Q$2,'Multipliers and Adjustments'!$B$63:$AK$63,0))*unit_conv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64:$AK$82,MATCH($C$1,'Multipliers and Adjustments'!$A$64:$A$82,0),MATCH(S$2,'Multipliers and Adjustments'!$B$63:$AK$63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64:$AK$82,MATCH($C$1,'Multipliers and Adjustments'!$A$64:$A$82,0),MATCH(T$2,'Multipliers and Adjustments'!$B$63:$AK$63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64:$AK$82,MATCH($C$1,'Multipliers and Adjustments'!$A$64:$A$82,0),MATCH(U$2,'Multipliers and Adjustments'!$B$63:$AK$63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64:$AK$82,MATCH($C$1,'Multipliers and Adjustments'!$A$64:$A$82,0),MATCH(V$2,'Multipliers and Adjustments'!$B$63:$AK$63,0))*unit_conv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64:$AK$82,MATCH($C$1,'Multipliers and Adjustments'!$A$64:$A$82,0),MATCH(X$2,'Multipliers and Adjustments'!$B$63:$AK$63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64:$AK$82,MATCH($C$1,'Multipliers and Adjustments'!$A$64:$A$82,0),MATCH(Y$2,'Multipliers and Adjustments'!$B$63:$AK$63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64:$AK$82,MATCH($C$1,'Multipliers and Adjustments'!$A$64:$A$82,0),MATCH(Z$2,'Multipliers and Adjustments'!$B$63:$AK$63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64:$AK$82,MATCH($C$1,'Multipliers and Adjustments'!$A$64:$A$82,0),MATCH(AA$2,'Multipliers and Adjustments'!$B$63:$AK$63,0))*unit_conv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64:$AK$82,MATCH($C$1,'Multipliers and Adjustments'!$A$64:$A$82,0),MATCH(AC$2,'Multipliers and Adjustments'!$B$63:$AK$63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64:$AK$82,MATCH($C$1,'Multipliers and Adjustments'!$A$64:$A$82,0),MATCH(AD$2,'Multipliers and Adjustments'!$B$63:$AK$63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64:$AK$82,MATCH($C$1,'Multipliers and Adjustments'!$A$64:$A$82,0),MATCH(AE$2,'Multipliers and Adjustments'!$B$63:$AK$63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64:$AK$82,MATCH($C$1,'Multipliers and Adjustments'!$A$64:$A$82,0),MATCH(AF$2,'Multipliers and Adjustments'!$B$63:$AK$63,0))*unit_conv</f>
        <v>0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64:$AK$82,MATCH($C$1,'Multipliers and Adjustments'!$A$64:$A$82,0),MATCH(AH$2,'Multipliers and Adjustments'!$B$63:$AK$63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64:$AK$82,MATCH($C$1,'Multipliers and Adjustments'!$A$64:$A$82,0),MATCH(AI$2,'Multipliers and Adjustments'!$B$63:$AK$63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64:$AK$82,MATCH($C$1,'Multipliers and Adjustments'!$A$64:$A$82,0),MATCH(AJ$2,'Multipliers and Adjustments'!$B$63:$AK$63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64:$AK$82,MATCH($C$1,'Multipliers and Adjustments'!$A$64:$A$82,0),MATCH(AK$2,'Multipliers and Adjustments'!$B$63:$AK$63,0))*unit_conv</f>
        <v>0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64:$AK$82,MATCH($C$1,'Multipliers and Adjustments'!$A$64:$A$82,0),MATCH(D$2,'Multipliers and Adjustments'!$B$63:$AK$63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64:$AK$82,MATCH($C$1,'Multipliers and Adjustments'!$A$64:$A$82,0),MATCH(E$2,'Multipliers and Adjustments'!$B$63:$AK$63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64:$AK$82,MATCH($C$1,'Multipliers and Adjustments'!$A$64:$A$82,0),MATCH(F$2,'Multipliers and Adjustments'!$B$63:$AK$63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64:$AK$82,MATCH($C$1,'Multipliers and Adjustments'!$A$64:$A$82,0),MATCH(G$2,'Multipliers and Adjustments'!$B$63:$AK$63,0))*unit_conv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64:$AK$82,MATCH($C$1,'Multipliers and Adjustments'!$A$64:$A$82,0),MATCH(I$2,'Multipliers and Adjustments'!$B$63:$AK$63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64:$AK$82,MATCH($C$1,'Multipliers and Adjustments'!$A$64:$A$82,0),MATCH(J$2,'Multipliers and Adjustments'!$B$63:$AK$63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64:$AK$82,MATCH($C$1,'Multipliers and Adjustments'!$A$64:$A$82,0),MATCH(K$2,'Multipliers and Adjustments'!$B$63:$AK$63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64:$AK$82,MATCH($C$1,'Multipliers and Adjustments'!$A$64:$A$82,0),MATCH(L$2,'Multipliers and Adjustments'!$B$63:$AK$63,0))*unit_conv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64:$AK$82,MATCH($C$1,'Multipliers and Adjustments'!$A$64:$A$82,0),MATCH(N$2,'Multipliers and Adjustments'!$B$63:$AK$63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64:$AK$82,MATCH($C$1,'Multipliers and Adjustments'!$A$64:$A$82,0),MATCH(O$2,'Multipliers and Adjustments'!$B$63:$AK$63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64:$AK$82,MATCH($C$1,'Multipliers and Adjustments'!$A$64:$A$82,0),MATCH(P$2,'Multipliers and Adjustments'!$B$63:$AK$63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64:$AK$82,MATCH($C$1,'Multipliers and Adjustments'!$A$64:$A$82,0),MATCH(Q$2,'Multipliers and Adjustments'!$B$63:$AK$63,0))*unit_conv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64:$AK$82,MATCH($C$1,'Multipliers and Adjustments'!$A$64:$A$82,0),MATCH(S$2,'Multipliers and Adjustments'!$B$63:$AK$63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64:$AK$82,MATCH($C$1,'Multipliers and Adjustments'!$A$64:$A$82,0),MATCH(T$2,'Multipliers and Adjustments'!$B$63:$AK$63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64:$AK$82,MATCH($C$1,'Multipliers and Adjustments'!$A$64:$A$82,0),MATCH(U$2,'Multipliers and Adjustments'!$B$63:$AK$63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64:$AK$82,MATCH($C$1,'Multipliers and Adjustments'!$A$64:$A$82,0),MATCH(V$2,'Multipliers and Adjustments'!$B$63:$AK$63,0))*unit_conv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64:$AK$82,MATCH($C$1,'Multipliers and Adjustments'!$A$64:$A$82,0),MATCH(X$2,'Multipliers and Adjustments'!$B$63:$AK$63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64:$AK$82,MATCH($C$1,'Multipliers and Adjustments'!$A$64:$A$82,0),MATCH(Y$2,'Multipliers and Adjustments'!$B$63:$AK$63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64:$AK$82,MATCH($C$1,'Multipliers and Adjustments'!$A$64:$A$82,0),MATCH(Z$2,'Multipliers and Adjustments'!$B$63:$AK$63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64:$AK$82,MATCH($C$1,'Multipliers and Adjustments'!$A$64:$A$82,0),MATCH(AA$2,'Multipliers and Adjustments'!$B$63:$AK$63,0))*unit_conv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64:$AK$82,MATCH($C$1,'Multipliers and Adjustments'!$A$64:$A$82,0),MATCH(AC$2,'Multipliers and Adjustments'!$B$63:$AK$63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64:$AK$82,MATCH($C$1,'Multipliers and Adjustments'!$A$64:$A$82,0),MATCH(AD$2,'Multipliers and Adjustments'!$B$63:$AK$63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64:$AK$82,MATCH($C$1,'Multipliers and Adjustments'!$A$64:$A$82,0),MATCH(AE$2,'Multipliers and Adjustments'!$B$63:$AK$63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64:$AK$82,MATCH($C$1,'Multipliers and Adjustments'!$A$64:$A$82,0),MATCH(AF$2,'Multipliers and Adjustments'!$B$63:$AK$63,0))*unit_conv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64:$AK$82,MATCH($C$1,'Multipliers and Adjustments'!$A$64:$A$82,0),MATCH(AH$2,'Multipliers and Adjustments'!$B$63:$AK$63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64:$AK$82,MATCH($C$1,'Multipliers and Adjustments'!$A$64:$A$82,0),MATCH(AI$2,'Multipliers and Adjustments'!$B$63:$AK$63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64:$AK$82,MATCH($C$1,'Multipliers and Adjustments'!$A$64:$A$82,0),MATCH(AJ$2,'Multipliers and Adjustments'!$B$63:$AK$63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64:$AK$82,MATCH($C$1,'Multipliers and Adjustments'!$A$64:$A$82,0),MATCH(AK$2,'Multipliers and Adjustments'!$B$63:$AK$63,0))*unit_conv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64:$AK$82,MATCH($C$1,'Multipliers and Adjustments'!$A$64:$A$82,0),MATCH(D$2,'Multipliers and Adjustments'!$B$63:$AK$63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64:$AK$82,MATCH($C$1,'Multipliers and Adjustments'!$A$64:$A$82,0),MATCH(E$2,'Multipliers and Adjustments'!$B$63:$AK$63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64:$AK$82,MATCH($C$1,'Multipliers and Adjustments'!$A$64:$A$82,0),MATCH(F$2,'Multipliers and Adjustments'!$B$63:$AK$63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64:$AK$82,MATCH($C$1,'Multipliers and Adjustments'!$A$64:$A$82,0),MATCH(G$2,'Multipliers and Adjustments'!$B$63:$AK$63,0))*unit_conv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64:$AK$82,MATCH($C$1,'Multipliers and Adjustments'!$A$64:$A$82,0),MATCH(I$2,'Multipliers and Adjustments'!$B$63:$AK$63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64:$AK$82,MATCH($C$1,'Multipliers and Adjustments'!$A$64:$A$82,0),MATCH(J$2,'Multipliers and Adjustments'!$B$63:$AK$63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64:$AK$82,MATCH($C$1,'Multipliers and Adjustments'!$A$64:$A$82,0),MATCH(K$2,'Multipliers and Adjustments'!$B$63:$AK$63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64:$AK$82,MATCH($C$1,'Multipliers and Adjustments'!$A$64:$A$82,0),MATCH(L$2,'Multipliers and Adjustments'!$B$63:$AK$63,0))*unit_conv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64:$AK$82,MATCH($C$1,'Multipliers and Adjustments'!$A$64:$A$82,0),MATCH(N$2,'Multipliers and Adjustments'!$B$63:$AK$63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64:$AK$82,MATCH($C$1,'Multipliers and Adjustments'!$A$64:$A$82,0),MATCH(O$2,'Multipliers and Adjustments'!$B$63:$AK$63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64:$AK$82,MATCH($C$1,'Multipliers and Adjustments'!$A$64:$A$82,0),MATCH(P$2,'Multipliers and Adjustments'!$B$63:$AK$63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64:$AK$82,MATCH($C$1,'Multipliers and Adjustments'!$A$64:$A$82,0),MATCH(Q$2,'Multipliers and Adjustments'!$B$63:$AK$63,0))*unit_conv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64:$AK$82,MATCH($C$1,'Multipliers and Adjustments'!$A$64:$A$82,0),MATCH(S$2,'Multipliers and Adjustments'!$B$63:$AK$63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64:$AK$82,MATCH($C$1,'Multipliers and Adjustments'!$A$64:$A$82,0),MATCH(T$2,'Multipliers and Adjustments'!$B$63:$AK$63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64:$AK$82,MATCH($C$1,'Multipliers and Adjustments'!$A$64:$A$82,0),MATCH(U$2,'Multipliers and Adjustments'!$B$63:$AK$63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64:$AK$82,MATCH($C$1,'Multipliers and Adjustments'!$A$64:$A$82,0),MATCH(V$2,'Multipliers and Adjustments'!$B$63:$AK$63,0))*unit_conv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64:$AK$82,MATCH($C$1,'Multipliers and Adjustments'!$A$64:$A$82,0),MATCH(X$2,'Multipliers and Adjustments'!$B$63:$AK$63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64:$AK$82,MATCH($C$1,'Multipliers and Adjustments'!$A$64:$A$82,0),MATCH(Y$2,'Multipliers and Adjustments'!$B$63:$AK$63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64:$AK$82,MATCH($C$1,'Multipliers and Adjustments'!$A$64:$A$82,0),MATCH(Z$2,'Multipliers and Adjustments'!$B$63:$AK$63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64:$AK$82,MATCH($C$1,'Multipliers and Adjustments'!$A$64:$A$82,0),MATCH(AA$2,'Multipliers and Adjustments'!$B$63:$AK$63,0))*unit_conv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64:$AK$82,MATCH($C$1,'Multipliers and Adjustments'!$A$64:$A$82,0),MATCH(AC$2,'Multipliers and Adjustments'!$B$63:$AK$63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64:$AK$82,MATCH($C$1,'Multipliers and Adjustments'!$A$64:$A$82,0),MATCH(AD$2,'Multipliers and Adjustments'!$B$63:$AK$63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64:$AK$82,MATCH($C$1,'Multipliers and Adjustments'!$A$64:$A$82,0),MATCH(AE$2,'Multipliers and Adjustments'!$B$63:$AK$63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64:$AK$82,MATCH($C$1,'Multipliers and Adjustments'!$A$64:$A$82,0),MATCH(AF$2,'Multipliers and Adjustments'!$B$63:$AK$63,0))*unit_conv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64:$AK$82,MATCH($C$1,'Multipliers and Adjustments'!$A$64:$A$82,0),MATCH(AH$2,'Multipliers and Adjustments'!$B$63:$AK$63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64:$AK$82,MATCH($C$1,'Multipliers and Adjustments'!$A$64:$A$82,0),MATCH(AI$2,'Multipliers and Adjustments'!$B$63:$AK$63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64:$AK$82,MATCH($C$1,'Multipliers and Adjustments'!$A$64:$A$82,0),MATCH(AJ$2,'Multipliers and Adjustments'!$B$63:$AK$63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64:$AK$82,MATCH($C$1,'Multipliers and Adjustments'!$A$64:$A$82,0),MATCH(AK$2,'Multipliers and Adjustments'!$B$63:$AK$63,0))*unit_conv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64:$AK$82,MATCH($C$1,'Multipliers and Adjustments'!$A$64:$A$82,0),MATCH(D$2,'Multipliers and Adjustments'!$B$63:$AK$63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64:$AK$82,MATCH($C$1,'Multipliers and Adjustments'!$A$64:$A$82,0),MATCH(E$2,'Multipliers and Adjustments'!$B$63:$AK$63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64:$AK$82,MATCH($C$1,'Multipliers and Adjustments'!$A$64:$A$82,0),MATCH(F$2,'Multipliers and Adjustments'!$B$63:$AK$63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64:$AK$82,MATCH($C$1,'Multipliers and Adjustments'!$A$64:$A$82,0),MATCH(G$2,'Multipliers and Adjustments'!$B$63:$AK$63,0))*unit_conv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64:$AK$82,MATCH($C$1,'Multipliers and Adjustments'!$A$64:$A$82,0),MATCH(I$2,'Multipliers and Adjustments'!$B$63:$AK$63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64:$AK$82,MATCH($C$1,'Multipliers and Adjustments'!$A$64:$A$82,0),MATCH(J$2,'Multipliers and Adjustments'!$B$63:$AK$63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64:$AK$82,MATCH($C$1,'Multipliers and Adjustments'!$A$64:$A$82,0),MATCH(K$2,'Multipliers and Adjustments'!$B$63:$AK$63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64:$AK$82,MATCH($C$1,'Multipliers and Adjustments'!$A$64:$A$82,0),MATCH(L$2,'Multipliers and Adjustments'!$B$63:$AK$63,0))*unit_conv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64:$AK$82,MATCH($C$1,'Multipliers and Adjustments'!$A$64:$A$82,0),MATCH(N$2,'Multipliers and Adjustments'!$B$63:$AK$63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64:$AK$82,MATCH($C$1,'Multipliers and Adjustments'!$A$64:$A$82,0),MATCH(O$2,'Multipliers and Adjustments'!$B$63:$AK$63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64:$AK$82,MATCH($C$1,'Multipliers and Adjustments'!$A$64:$A$82,0),MATCH(P$2,'Multipliers and Adjustments'!$B$63:$AK$63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64:$AK$82,MATCH($C$1,'Multipliers and Adjustments'!$A$64:$A$82,0),MATCH(Q$2,'Multipliers and Adjustments'!$B$63:$AK$63,0))*unit_conv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64:$AK$82,MATCH($C$1,'Multipliers and Adjustments'!$A$64:$A$82,0),MATCH(S$2,'Multipliers and Adjustments'!$B$63:$AK$63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64:$AK$82,MATCH($C$1,'Multipliers and Adjustments'!$A$64:$A$82,0),MATCH(T$2,'Multipliers and Adjustments'!$B$63:$AK$63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64:$AK$82,MATCH($C$1,'Multipliers and Adjustments'!$A$64:$A$82,0),MATCH(U$2,'Multipliers and Adjustments'!$B$63:$AK$63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64:$AK$82,MATCH($C$1,'Multipliers and Adjustments'!$A$64:$A$82,0),MATCH(V$2,'Multipliers and Adjustments'!$B$63:$AK$63,0))*unit_conv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64:$AK$82,MATCH($C$1,'Multipliers and Adjustments'!$A$64:$A$82,0),MATCH(X$2,'Multipliers and Adjustments'!$B$63:$AK$63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64:$AK$82,MATCH($C$1,'Multipliers and Adjustments'!$A$64:$A$82,0),MATCH(Y$2,'Multipliers and Adjustments'!$B$63:$AK$63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64:$AK$82,MATCH($C$1,'Multipliers and Adjustments'!$A$64:$A$82,0),MATCH(Z$2,'Multipliers and Adjustments'!$B$63:$AK$63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64:$AK$82,MATCH($C$1,'Multipliers and Adjustments'!$A$64:$A$82,0),MATCH(AA$2,'Multipliers and Adjustments'!$B$63:$AK$63,0))*unit_conv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64:$AK$82,MATCH($C$1,'Multipliers and Adjustments'!$A$64:$A$82,0),MATCH(AC$2,'Multipliers and Adjustments'!$B$63:$AK$63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64:$AK$82,MATCH($C$1,'Multipliers and Adjustments'!$A$64:$A$82,0),MATCH(AD$2,'Multipliers and Adjustments'!$B$63:$AK$63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64:$AK$82,MATCH($C$1,'Multipliers and Adjustments'!$A$64:$A$82,0),MATCH(AE$2,'Multipliers and Adjustments'!$B$63:$AK$63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64:$AK$82,MATCH($C$1,'Multipliers and Adjustments'!$A$64:$A$82,0),MATCH(AF$2,'Multipliers and Adjustments'!$B$63:$AK$63,0))*unit_conv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64:$AK$82,MATCH($C$1,'Multipliers and Adjustments'!$A$64:$A$82,0),MATCH(AH$2,'Multipliers and Adjustments'!$B$63:$AK$63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64:$AK$82,MATCH($C$1,'Multipliers and Adjustments'!$A$64:$A$82,0),MATCH(AI$2,'Multipliers and Adjustments'!$B$63:$AK$63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64:$AK$82,MATCH($C$1,'Multipliers and Adjustments'!$A$64:$A$82,0),MATCH(AJ$2,'Multipliers and Adjustments'!$B$63:$AK$63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64:$AK$82,MATCH($C$1,'Multipliers and Adjustments'!$A$64:$A$82,0),MATCH(AK$2,'Multipliers and Adjustments'!$B$63:$AK$63,0))*unit_conv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64:$AK$82,MATCH($C$1,'Multipliers and Adjustments'!$A$64:$A$82,0),MATCH(D$2,'Multipliers and Adjustments'!$B$63:$AK$63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64:$AK$82,MATCH($C$1,'Multipliers and Adjustments'!$A$64:$A$82,0),MATCH(E$2,'Multipliers and Adjustments'!$B$63:$AK$63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64:$AK$82,MATCH($C$1,'Multipliers and Adjustments'!$A$64:$A$82,0),MATCH(F$2,'Multipliers and Adjustments'!$B$63:$AK$63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64:$AK$82,MATCH($C$1,'Multipliers and Adjustments'!$A$64:$A$82,0),MATCH(G$2,'Multipliers and Adjustments'!$B$63:$AK$63,0))*unit_conv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64:$AK$82,MATCH($C$1,'Multipliers and Adjustments'!$A$64:$A$82,0),MATCH(I$2,'Multipliers and Adjustments'!$B$63:$AK$63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64:$AK$82,MATCH($C$1,'Multipliers and Adjustments'!$A$64:$A$82,0),MATCH(J$2,'Multipliers and Adjustments'!$B$63:$AK$63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64:$AK$82,MATCH($C$1,'Multipliers and Adjustments'!$A$64:$A$82,0),MATCH(K$2,'Multipliers and Adjustments'!$B$63:$AK$63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64:$AK$82,MATCH($C$1,'Multipliers and Adjustments'!$A$64:$A$82,0),MATCH(L$2,'Multipliers and Adjustments'!$B$63:$AK$63,0))*unit_conv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64:$AK$82,MATCH($C$1,'Multipliers and Adjustments'!$A$64:$A$82,0),MATCH(N$2,'Multipliers and Adjustments'!$B$63:$AK$63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64:$AK$82,MATCH($C$1,'Multipliers and Adjustments'!$A$64:$A$82,0),MATCH(O$2,'Multipliers and Adjustments'!$B$63:$AK$63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64:$AK$82,MATCH($C$1,'Multipliers and Adjustments'!$A$64:$A$82,0),MATCH(P$2,'Multipliers and Adjustments'!$B$63:$AK$63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64:$AK$82,MATCH($C$1,'Multipliers and Adjustments'!$A$64:$A$82,0),MATCH(Q$2,'Multipliers and Adjustments'!$B$63:$AK$63,0))*unit_conv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64:$AK$82,MATCH($C$1,'Multipliers and Adjustments'!$A$64:$A$82,0),MATCH(S$2,'Multipliers and Adjustments'!$B$63:$AK$63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64:$AK$82,MATCH($C$1,'Multipliers and Adjustments'!$A$64:$A$82,0),MATCH(T$2,'Multipliers and Adjustments'!$B$63:$AK$63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64:$AK$82,MATCH($C$1,'Multipliers and Adjustments'!$A$64:$A$82,0),MATCH(U$2,'Multipliers and Adjustments'!$B$63:$AK$63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64:$AK$82,MATCH($C$1,'Multipliers and Adjustments'!$A$64:$A$82,0),MATCH(V$2,'Multipliers and Adjustments'!$B$63:$AK$63,0))*unit_conv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64:$AK$82,MATCH($C$1,'Multipliers and Adjustments'!$A$64:$A$82,0),MATCH(X$2,'Multipliers and Adjustments'!$B$63:$AK$63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64:$AK$82,MATCH($C$1,'Multipliers and Adjustments'!$A$64:$A$82,0),MATCH(Y$2,'Multipliers and Adjustments'!$B$63:$AK$63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64:$AK$82,MATCH($C$1,'Multipliers and Adjustments'!$A$64:$A$82,0),MATCH(Z$2,'Multipliers and Adjustments'!$B$63:$AK$63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64:$AK$82,MATCH($C$1,'Multipliers and Adjustments'!$A$64:$A$82,0),MATCH(AA$2,'Multipliers and Adjustments'!$B$63:$AK$63,0))*unit_conv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64:$AK$82,MATCH($C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64:$AK$82,MATCH($C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64:$AK$82,MATCH($C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64:$AK$82,MATCH($C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64:$AK$82,MATCH($C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64:$AK$82,MATCH($C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64:$AK$82,MATCH($C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64:$AK$82,MATCH($C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64:$AK$82,MATCH($C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64:$AK$82,MATCH($C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64:$AK$82,MATCH($C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64:$AK$82,MATCH($C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64:$AK$82,MATCH($C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64:$AK$82,MATCH($C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64:$AK$82,MATCH($C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64:$AK$82,MATCH($C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64:$AK$82,MATCH($C$1,'Multipliers and Adjustments'!$A$64:$A$82,0),MATCH(N$2,'Multipliers and Adjustments'!$B$63:$AK$63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64:$AK$82,MATCH($C$1,'Multipliers and Adjustments'!$A$64:$A$82,0),MATCH(O$2,'Multipliers and Adjustments'!$B$63:$AK$63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64:$AK$82,MATCH($C$1,'Multipliers and Adjustments'!$A$64:$A$82,0),MATCH(P$2,'Multipliers and Adjustments'!$B$63:$AK$63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64:$AK$82,MATCH($C$1,'Multipliers and Adjustments'!$A$64:$A$82,0),MATCH(Q$2,'Multipliers and Adjustments'!$B$63:$AK$63,0))*unit_conv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64:$AK$82,MATCH($C$1,'Multipliers and Adjustments'!$A$64:$A$82,0),MATCH(S$2,'Multipliers and Adjustments'!$B$63:$AK$63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64:$AK$82,MATCH($C$1,'Multipliers and Adjustments'!$A$64:$A$82,0),MATCH(T$2,'Multipliers and Adjustments'!$B$63:$AK$63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64:$AK$82,MATCH($C$1,'Multipliers and Adjustments'!$A$64:$A$82,0),MATCH(U$2,'Multipliers and Adjustments'!$B$63:$AK$63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64:$AK$82,MATCH($C$1,'Multipliers and Adjustments'!$A$64:$A$82,0),MATCH(V$2,'Multipliers and Adjustments'!$B$63:$AK$63,0))*unit_conv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64:$AK$82,MATCH($C$1,'Multipliers and Adjustments'!$A$64:$A$82,0),MATCH(X$2,'Multipliers and Adjustments'!$B$63:$AK$63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64:$AK$82,MATCH($C$1,'Multipliers and Adjustments'!$A$64:$A$82,0),MATCH(Y$2,'Multipliers and Adjustments'!$B$63:$AK$63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64:$AK$82,MATCH($C$1,'Multipliers and Adjustments'!$A$64:$A$82,0),MATCH(Z$2,'Multipliers and Adjustments'!$B$63:$AK$63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64:$AK$82,MATCH($C$1,'Multipliers and Adjustments'!$A$64:$A$82,0),MATCH(AA$2,'Multipliers and Adjustments'!$B$63:$AK$63,0))*unit_conv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64:$AK$82,MATCH($C$1,'Multipliers and Adjustments'!$A$64:$A$82,0),MATCH(AC$2,'Multipliers and Adjustments'!$B$63:$AK$63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64:$AK$82,MATCH($C$1,'Multipliers and Adjustments'!$A$64:$A$82,0),MATCH(AD$2,'Multipliers and Adjustments'!$B$63:$AK$63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64:$AK$82,MATCH($C$1,'Multipliers and Adjustments'!$A$64:$A$82,0),MATCH(AE$2,'Multipliers and Adjustments'!$B$63:$AK$63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64:$AK$82,MATCH($C$1,'Multipliers and Adjustments'!$A$64:$A$82,0),MATCH(AF$2,'Multipliers and Adjustments'!$B$63:$AK$63,0))*unit_conv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64:$AK$82,MATCH($C$1,'Multipliers and Adjustments'!$A$64:$A$82,0),MATCH(AH$2,'Multipliers and Adjustments'!$B$63:$AK$63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64:$AK$82,MATCH($C$1,'Multipliers and Adjustments'!$A$64:$A$82,0),MATCH(AI$2,'Multipliers and Adjustments'!$B$63:$AK$63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64:$AK$82,MATCH($C$1,'Multipliers and Adjustments'!$A$64:$A$82,0),MATCH(AJ$2,'Multipliers and Adjustments'!$B$63:$AK$63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64:$AK$82,MATCH($C$1,'Multipliers and Adjustments'!$A$64:$A$82,0),MATCH(AK$2,'Multipliers and Adjustments'!$B$63:$AK$63,0))*unit_conv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64:$AK$82,MATCH($C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64:$AK$82,MATCH($C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64:$AK$82,MATCH($C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64:$AK$82,MATCH($C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64:$AK$82,MATCH($C$1,'Multipliers and Adjustments'!$A$64:$A$82,0),MATCH(I$2,'Multipliers and Adjustments'!$B$63:$AK$63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64:$AK$82,MATCH($C$1,'Multipliers and Adjustments'!$A$64:$A$82,0),MATCH(J$2,'Multipliers and Adjustments'!$B$63:$AK$63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64:$AK$82,MATCH($C$1,'Multipliers and Adjustments'!$A$64:$A$82,0),MATCH(K$2,'Multipliers and Adjustments'!$B$63:$AK$63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64:$AK$82,MATCH($C$1,'Multipliers and Adjustments'!$A$64:$A$82,0),MATCH(L$2,'Multipliers and Adjustments'!$B$63:$AK$63,0))*unit_conv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64:$AK$82,MATCH($C$1,'Multipliers and Adjustments'!$A$64:$A$82,0),MATCH(N$2,'Multipliers and Adjustments'!$B$63:$AK$63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64:$AK$82,MATCH($C$1,'Multipliers and Adjustments'!$A$64:$A$82,0),MATCH(O$2,'Multipliers and Adjustments'!$B$63:$AK$63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64:$AK$82,MATCH($C$1,'Multipliers and Adjustments'!$A$64:$A$82,0),MATCH(P$2,'Multipliers and Adjustments'!$B$63:$AK$63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64:$AK$82,MATCH($C$1,'Multipliers and Adjustments'!$A$64:$A$82,0),MATCH(Q$2,'Multipliers and Adjustments'!$B$63:$AK$63,0))*unit_conv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64:$AK$82,MATCH($C$1,'Multipliers and Adjustments'!$A$64:$A$82,0),MATCH(S$2,'Multipliers and Adjustments'!$B$63:$AK$63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64:$AK$82,MATCH($C$1,'Multipliers and Adjustments'!$A$64:$A$82,0),MATCH(T$2,'Multipliers and Adjustments'!$B$63:$AK$63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64:$AK$82,MATCH($C$1,'Multipliers and Adjustments'!$A$64:$A$82,0),MATCH(U$2,'Multipliers and Adjustments'!$B$63:$AK$63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64:$AK$82,MATCH($C$1,'Multipliers and Adjustments'!$A$64:$A$82,0),MATCH(V$2,'Multipliers and Adjustments'!$B$63:$AK$63,0))*unit_conv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64:$AK$82,MATCH($C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64:$AK$82,MATCH($C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64:$AK$82,MATCH($C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64:$AK$82,MATCH($C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64:$AK$82,MATCH($C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64:$AK$82,MATCH($C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64:$AK$82,MATCH($C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64:$AK$82,MATCH($C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64:$AK$82,MATCH($C$1,'Multipliers and Adjustments'!$A$64:$A$82,0),MATCH(AH$2,'Multipliers and Adjustments'!$B$63:$AK$63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64:$AK$82,MATCH($C$1,'Multipliers and Adjustments'!$A$64:$A$82,0),MATCH(AI$2,'Multipliers and Adjustments'!$B$63:$AK$63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64:$AK$82,MATCH($C$1,'Multipliers and Adjustments'!$A$64:$A$82,0),MATCH(AJ$2,'Multipliers and Adjustments'!$B$63:$AK$63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64:$AK$82,MATCH($C$1,'Multipliers and Adjustments'!$A$64:$A$82,0),MATCH(AK$2,'Multipliers and Adjustments'!$B$63:$AK$63,0))*unit_conv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64:$AK$82,MATCH($C$1,'Multipliers and Adjustments'!$A$64:$A$82,0),MATCH(D$2,'Multipliers and Adjustments'!$B$63:$AK$63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64:$AK$82,MATCH($C$1,'Multipliers and Adjustments'!$A$64:$A$82,0),MATCH(E$2,'Multipliers and Adjustments'!$B$63:$AK$63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64:$AK$82,MATCH($C$1,'Multipliers and Adjustments'!$A$64:$A$82,0),MATCH(F$2,'Multipliers and Adjustments'!$B$63:$AK$63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64:$AK$82,MATCH($C$1,'Multipliers and Adjustments'!$A$64:$A$82,0),MATCH(G$2,'Multipliers and Adjustments'!$B$63:$AK$63,0))*unit_conv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64:$AK$82,MATCH($C$1,'Multipliers and Adjustments'!$A$64:$A$82,0),MATCH(I$2,'Multipliers and Adjustments'!$B$63:$AK$63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64:$AK$82,MATCH($C$1,'Multipliers and Adjustments'!$A$64:$A$82,0),MATCH(J$2,'Multipliers and Adjustments'!$B$63:$AK$63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64:$AK$82,MATCH($C$1,'Multipliers and Adjustments'!$A$64:$A$82,0),MATCH(K$2,'Multipliers and Adjustments'!$B$63:$AK$63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64:$AK$82,MATCH($C$1,'Multipliers and Adjustments'!$A$64:$A$82,0),MATCH(L$2,'Multipliers and Adjustments'!$B$63:$AK$63,0))*unit_conv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64:$AK$82,MATCH($C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64:$AK$82,MATCH($C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64:$AK$82,MATCH($C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64:$AK$82,MATCH($C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64:$AK$82,MATCH($C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64:$AK$82,MATCH($C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64:$AK$82,MATCH($C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64:$AK$82,MATCH($C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64:$AK$82,MATCH($C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64:$AK$82,MATCH($C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64:$AK$82,MATCH($C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64:$AK$82,MATCH($C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64:$AK$82,MATCH($C$1,'Multipliers and Adjustments'!$A$64:$A$82,0),MATCH(AC$2,'Multipliers and Adjustments'!$B$63:$AK$63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64:$AK$82,MATCH($C$1,'Multipliers and Adjustments'!$A$64:$A$82,0),MATCH(AD$2,'Multipliers and Adjustments'!$B$63:$AK$63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64:$AK$82,MATCH($C$1,'Multipliers and Adjustments'!$A$64:$A$82,0),MATCH(AE$2,'Multipliers and Adjustments'!$B$63:$AK$63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64:$AK$82,MATCH($C$1,'Multipliers and Adjustments'!$A$64:$A$82,0),MATCH(AF$2,'Multipliers and Adjustments'!$B$63:$AK$63,0))*unit_conv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64:$AK$82,MATCH($C$1,'Multipliers and Adjustments'!$A$64:$A$82,0),MATCH(AH$2,'Multipliers and Adjustments'!$B$63:$AK$63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64:$AK$82,MATCH($C$1,'Multipliers and Adjustments'!$A$64:$A$82,0),MATCH(AI$2,'Multipliers and Adjustments'!$B$63:$AK$63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64:$AK$82,MATCH($C$1,'Multipliers and Adjustments'!$A$64:$A$82,0),MATCH(AJ$2,'Multipliers and Adjustments'!$B$63:$AK$63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64:$AK$82,MATCH($C$1,'Multipliers and Adjustments'!$A$64:$A$82,0),MATCH(AK$2,'Multipliers and Adjustments'!$B$63:$AK$63,0))*unit_conv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64:$AK$82,MATCH($C$1,'Multipliers and Adjustments'!$A$64:$A$82,0),MATCH(D$2,'Multipliers and Adjustments'!$B$63:$AK$63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64:$AK$82,MATCH($C$1,'Multipliers and Adjustments'!$A$64:$A$82,0),MATCH(E$2,'Multipliers and Adjustments'!$B$63:$AK$63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64:$AK$82,MATCH($C$1,'Multipliers and Adjustments'!$A$64:$A$82,0),MATCH(F$2,'Multipliers and Adjustments'!$B$63:$AK$63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64:$AK$82,MATCH($C$1,'Multipliers and Adjustments'!$A$64:$A$82,0),MATCH(G$2,'Multipliers and Adjustments'!$B$63:$AK$63,0))*unit_conv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64:$AK$82,MATCH($C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64:$AK$82,MATCH($C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64:$AK$82,MATCH($C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64:$AK$82,MATCH($C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64:$AK$82,MATCH($C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64:$AK$82,MATCH($C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64:$AK$82,MATCH($C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64:$AK$82,MATCH($C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64:$AK$82,MATCH($C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64:$AK$82,MATCH($C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64:$AK$82,MATCH($C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64:$AK$82,MATCH($C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64:$AK$82,MATCH($C$1,'Multipliers and Adjustments'!$A$64:$A$82,0),MATCH(X$2,'Multipliers and Adjustments'!$B$63:$AK$63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64:$AK$82,MATCH($C$1,'Multipliers and Adjustments'!$A$64:$A$82,0),MATCH(Y$2,'Multipliers and Adjustments'!$B$63:$AK$63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64:$AK$82,MATCH($C$1,'Multipliers and Adjustments'!$A$64:$A$82,0),MATCH(Z$2,'Multipliers and Adjustments'!$B$63:$AK$63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64:$AK$82,MATCH($C$1,'Multipliers and Adjustments'!$A$64:$A$82,0),MATCH(AA$2,'Multipliers and Adjustments'!$B$63:$AK$63,0))*unit_conv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64:$AK$82,MATCH($C$1,'Multipliers and Adjustments'!$A$64:$A$82,0),MATCH(AC$2,'Multipliers and Adjustments'!$B$63:$AK$63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64:$AK$82,MATCH($C$1,'Multipliers and Adjustments'!$A$64:$A$82,0),MATCH(AD$2,'Multipliers and Adjustments'!$B$63:$AK$63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64:$AK$82,MATCH($C$1,'Multipliers and Adjustments'!$A$64:$A$82,0),MATCH(AE$2,'Multipliers and Adjustments'!$B$63:$AK$63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64:$AK$82,MATCH($C$1,'Multipliers and Adjustments'!$A$64:$A$82,0),MATCH(AF$2,'Multipliers and Adjustments'!$B$63:$AK$63,0))*unit_conv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64:$AK$82,MATCH($C$1,'Multipliers and Adjustments'!$A$64:$A$82,0),MATCH(AH$2,'Multipliers and Adjustments'!$B$63:$AK$63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64:$AK$82,MATCH($C$1,'Multipliers and Adjustments'!$A$64:$A$82,0),MATCH(AI$2,'Multipliers and Adjustments'!$B$63:$AK$63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64:$AK$82,MATCH($C$1,'Multipliers and Adjustments'!$A$64:$A$82,0),MATCH(AJ$2,'Multipliers and Adjustments'!$B$63:$AK$63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64:$AK$82,MATCH($C$1,'Multipliers and Adjustments'!$A$64:$A$82,0),MATCH(AK$2,'Multipliers and Adjustments'!$B$63:$AK$63,0))*unit_conv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64:$AK$82,MATCH($C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64:$AK$82,MATCH($C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64:$AK$82,MATCH($C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64:$AK$82,MATCH($C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64:$AK$82,MATCH($C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64:$AK$82,MATCH($C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64:$AK$82,MATCH($C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64:$AK$82,MATCH($C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64:$AK$82,MATCH($C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64:$AK$82,MATCH($C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64:$AK$82,MATCH($C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64:$AK$82,MATCH($C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64:$AK$82,MATCH($C$1,'Multipliers and Adjustments'!$A$64:$A$82,0),MATCH(S$2,'Multipliers and Adjustments'!$B$63:$AK$63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64:$AK$82,MATCH($C$1,'Multipliers and Adjustments'!$A$64:$A$82,0),MATCH(T$2,'Multipliers and Adjustments'!$B$63:$AK$63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64:$AK$82,MATCH($C$1,'Multipliers and Adjustments'!$A$64:$A$82,0),MATCH(U$2,'Multipliers and Adjustments'!$B$63:$AK$63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64:$AK$82,MATCH($C$1,'Multipliers and Adjustments'!$A$64:$A$82,0),MATCH(V$2,'Multipliers and Adjustments'!$B$63:$AK$63,0))*unit_conv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64:$AK$82,MATCH($C$1,'Multipliers and Adjustments'!$A$64:$A$82,0),MATCH(X$2,'Multipliers and Adjustments'!$B$63:$AK$63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64:$AK$82,MATCH($C$1,'Multipliers and Adjustments'!$A$64:$A$82,0),MATCH(Y$2,'Multipliers and Adjustments'!$B$63:$AK$63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64:$AK$82,MATCH($C$1,'Multipliers and Adjustments'!$A$64:$A$82,0),MATCH(Z$2,'Multipliers and Adjustments'!$B$63:$AK$63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64:$AK$82,MATCH($C$1,'Multipliers and Adjustments'!$A$64:$A$82,0),MATCH(AA$2,'Multipliers and Adjustments'!$B$63:$AK$63,0))*unit_conv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64:$AK$82,MATCH($C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64:$AK$82,MATCH($C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64:$AK$82,MATCH($C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64:$AK$82,MATCH($C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64:$AK$82,MATCH($C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64:$AK$82,MATCH($C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64:$AK$82,MATCH($C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64:$AK$82,MATCH($C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64:$AK$82,MATCH($C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64:$AK$82,MATCH($C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64:$AK$82,MATCH($C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64:$AK$82,MATCH($C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64:$AK$82,MATCH($C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64:$AK$82,MATCH($C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64:$AK$82,MATCH($C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64:$AK$82,MATCH($C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64:$AK$82,MATCH($C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64:$AK$82,MATCH($C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64:$AK$82,MATCH($C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64:$AK$82,MATCH($C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64:$AK$82,MATCH($C$1,'Multipliers and Adjustments'!$A$64:$A$82,0),MATCH(S$2,'Multipliers and Adjustments'!$B$63:$AK$63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64:$AK$82,MATCH($C$1,'Multipliers and Adjustments'!$A$64:$A$82,0),MATCH(T$2,'Multipliers and Adjustments'!$B$63:$AK$63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64:$AK$82,MATCH($C$1,'Multipliers and Adjustments'!$A$64:$A$82,0),MATCH(U$2,'Multipliers and Adjustments'!$B$63:$AK$63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64:$AK$82,MATCH($C$1,'Multipliers and Adjustments'!$A$64:$A$82,0),MATCH(V$2,'Multipliers and Adjustments'!$B$63:$AK$63,0))*unit_conv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64:$AK$82,MATCH($C$1,'Multipliers and Adjustments'!$A$64:$A$82,0),MATCH(X$2,'Multipliers and Adjustments'!$B$63:$AK$63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64:$AK$82,MATCH($C$1,'Multipliers and Adjustments'!$A$64:$A$82,0),MATCH(Y$2,'Multipliers and Adjustments'!$B$63:$AK$63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64:$AK$82,MATCH($C$1,'Multipliers and Adjustments'!$A$64:$A$82,0),MATCH(Z$2,'Multipliers and Adjustments'!$B$63:$AK$63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64:$AK$82,MATCH($C$1,'Multipliers and Adjustments'!$A$64:$A$82,0),MATCH(AA$2,'Multipliers and Adjustments'!$B$63:$AK$63,0))*unit_conv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64:$AK$82,MATCH($C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64:$AK$82,MATCH($C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64:$AK$82,MATCH($C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64:$AK$82,MATCH($C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64:$AK$82,MATCH($C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64:$AK$82,MATCH($C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64:$AK$82,MATCH($C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64:$AK$82,MATCH($C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64:$AK$82,MATCH($C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64:$AK$82,MATCH($C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64:$AK$82,MATCH($C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64:$AK$82,MATCH($C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64:$AK$82,MATCH($C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64:$AK$82,MATCH($C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64:$AK$82,MATCH($C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64:$AK$82,MATCH($C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64:$AK$82,MATCH($C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64:$AK$82,MATCH($C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64:$AK$82,MATCH($C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64:$AK$82,MATCH($C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64:$AK$82,MATCH($C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64:$AK$82,MATCH($C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64:$AK$82,MATCH($C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64:$AK$82,MATCH($C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64:$AK$82,MATCH($C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64:$AK$82,MATCH($C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64:$AK$82,MATCH($C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64:$AK$82,MATCH($C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64:$AK$82,MATCH($C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64:$AK$82,MATCH($C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64:$AK$82,MATCH($C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64:$AK$82,MATCH($C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64:$AK$82,MATCH($C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64:$AK$82,MATCH($C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64:$AK$82,MATCH($C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64:$AK$82,MATCH($C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64:$AK$82,MATCH($C$1,'Multipliers and Adjustments'!$A$64:$A$82,0),MATCH(D$2,'Multipliers and Adjustments'!$B$63:$AK$63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64:$AK$82,MATCH($C$1,'Multipliers and Adjustments'!$A$64:$A$82,0),MATCH(E$2,'Multipliers and Adjustments'!$B$63:$AK$63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64:$AK$82,MATCH($C$1,'Multipliers and Adjustments'!$A$64:$A$82,0),MATCH(F$2,'Multipliers and Adjustments'!$B$63:$AK$63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64:$AK$82,MATCH($C$1,'Multipliers and Adjustments'!$A$64:$A$82,0),MATCH(G$2,'Multipliers and Adjustments'!$B$63:$AK$63,0))*unit_conv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64:$AK$82,MATCH($C$1,'Multipliers and Adjustments'!$A$64:$A$82,0),MATCH(I$2,'Multipliers and Adjustments'!$B$63:$AK$63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64:$AK$82,MATCH($C$1,'Multipliers and Adjustments'!$A$64:$A$82,0),MATCH(J$2,'Multipliers and Adjustments'!$B$63:$AK$63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64:$AK$82,MATCH($C$1,'Multipliers and Adjustments'!$A$64:$A$82,0),MATCH(K$2,'Multipliers and Adjustments'!$B$63:$AK$63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64:$AK$82,MATCH($C$1,'Multipliers and Adjustments'!$A$64:$A$82,0),MATCH(L$2,'Multipliers and Adjustments'!$B$63:$AK$63,0))*unit_conv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64:$AK$82,MATCH($C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64:$AK$82,MATCH($C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64:$AK$82,MATCH($C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64:$AK$82,MATCH($C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64:$AK$82,MATCH($C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64:$AK$82,MATCH($C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64:$AK$82,MATCH($C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64:$AK$82,MATCH($C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64:$AK$82,MATCH($C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64:$AK$82,MATCH($C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64:$AK$82,MATCH($C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64:$AK$82,MATCH($C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64:$AK$82,MATCH($C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64:$AK$82,MATCH($C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64:$AK$82,MATCH($C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64:$AK$82,MATCH($C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64:$AK$82,MATCH($C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64:$AK$82,MATCH($C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64:$AK$82,MATCH($C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64:$AK$82,MATCH($C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64:$AK$82,MATCH($C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64:$AK$82,MATCH($C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64:$AK$82,MATCH($C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64:$AK$82,MATCH($C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64:$AK$82,MATCH($C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64:$AK$82,MATCH($C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64:$AK$82,MATCH($C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64:$AK$82,MATCH($C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64:$AK$82,MATCH($C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64:$AK$82,MATCH($C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64:$AK$82,MATCH($C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64:$AK$82,MATCH($C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64:$AK$82,MATCH($C$1,'Multipliers and Adjustments'!$A$64:$A$82,0),MATCH(S$2,'Multipliers and Adjustments'!$B$63:$AK$63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64:$AK$82,MATCH($C$1,'Multipliers and Adjustments'!$A$64:$A$82,0),MATCH(T$2,'Multipliers and Adjustments'!$B$63:$AK$63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64:$AK$82,MATCH($C$1,'Multipliers and Adjustments'!$A$64:$A$82,0),MATCH(U$2,'Multipliers and Adjustments'!$B$63:$AK$63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64:$AK$82,MATCH($C$1,'Multipliers and Adjustments'!$A$64:$A$82,0),MATCH(V$2,'Multipliers and Adjustments'!$B$63:$AK$63,0))*unit_conv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64:$AK$82,MATCH($C$1,'Multipliers and Adjustments'!$A$64:$A$82,0),MATCH(X$2,'Multipliers and Adjustments'!$B$63:$AK$63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64:$AK$82,MATCH($C$1,'Multipliers and Adjustments'!$A$64:$A$82,0),MATCH(Y$2,'Multipliers and Adjustments'!$B$63:$AK$63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64:$AK$82,MATCH($C$1,'Multipliers and Adjustments'!$A$64:$A$82,0),MATCH(Z$2,'Multipliers and Adjustments'!$B$63:$AK$63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64:$AK$82,MATCH($C$1,'Multipliers and Adjustments'!$A$64:$A$82,0),MATCH(AA$2,'Multipliers and Adjustments'!$B$63:$AK$63,0))*unit_conv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64:$AK$82,MATCH($C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64:$AK$82,MATCH($C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64:$AK$82,MATCH($C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64:$AK$82,MATCH($C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64:$AK$82,MATCH($C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64:$AK$82,MATCH($C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64:$AK$82,MATCH($C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64:$AK$82,MATCH($C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64:$AK$82,MATCH($C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64:$AK$82,MATCH($C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64:$AK$82,MATCH($C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64:$AK$82,MATCH($C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64:$AK$82,MATCH($C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64:$AK$82,MATCH($C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64:$AK$82,MATCH($C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64:$AK$82,MATCH($C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64:$AK$82,MATCH($C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64:$AK$82,MATCH($C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64:$AK$82,MATCH($C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64:$AK$82,MATCH($C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64:$AK$82,MATCH($C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64:$AK$82,MATCH($C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64:$AK$82,MATCH($C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64:$AK$82,MATCH($C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64:$AK$82,MATCH($C$1,'Multipliers and Adjustments'!$A$64:$A$82,0),MATCH(X$2,'Multipliers and Adjustments'!$B$63:$AK$63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64:$AK$82,MATCH($C$1,'Multipliers and Adjustments'!$A$64:$A$82,0),MATCH(Y$2,'Multipliers and Adjustments'!$B$63:$AK$63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64:$AK$82,MATCH($C$1,'Multipliers and Adjustments'!$A$64:$A$82,0),MATCH(Z$2,'Multipliers and Adjustments'!$B$63:$AK$63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64:$AK$82,MATCH($C$1,'Multipliers and Adjustments'!$A$64:$A$82,0),MATCH(AA$2,'Multipliers and Adjustments'!$B$63:$AK$63,0))*unit_conv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64:$AK$82,MATCH($C$1,'Multipliers and Adjustments'!$A$64:$A$82,0),MATCH(AC$2,'Multipliers and Adjustments'!$B$63:$AK$63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64:$AK$82,MATCH($C$1,'Multipliers and Adjustments'!$A$64:$A$82,0),MATCH(AD$2,'Multipliers and Adjustments'!$B$63:$AK$63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64:$AK$82,MATCH($C$1,'Multipliers and Adjustments'!$A$64:$A$82,0),MATCH(AE$2,'Multipliers and Adjustments'!$B$63:$AK$63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64:$AK$82,MATCH($C$1,'Multipliers and Adjustments'!$A$64:$A$82,0),MATCH(AF$2,'Multipliers and Adjustments'!$B$63:$AK$63,0))*unit_conv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64:$AK$82,MATCH($C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64:$AK$82,MATCH($C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64:$AK$82,MATCH($C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64:$AK$82,MATCH($C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64:$AK$82,MATCH($C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64:$AK$82,MATCH($C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64:$AK$82,MATCH($C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64:$AK$82,MATCH($C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64:$AK$82,MATCH($C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64:$AK$82,MATCH($C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64:$AK$82,MATCH($C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64:$AK$82,MATCH($C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64:$AK$82,MATCH($C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64:$AK$82,MATCH($C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64:$AK$82,MATCH($C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64:$AK$82,MATCH($C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64:$AK$82,MATCH($C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64:$AK$82,MATCH($C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64:$AK$82,MATCH($C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64:$AK$82,MATCH($C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64:$AK$82,MATCH($C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64:$AK$82,MATCH($C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64:$AK$82,MATCH($C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64:$AK$82,MATCH($C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64:$AK$82,MATCH($C$1,'Multipliers and Adjustments'!$A$64:$A$82,0),MATCH(AC$2,'Multipliers and Adjustments'!$B$63:$AK$63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64:$AK$82,MATCH($C$1,'Multipliers and Adjustments'!$A$64:$A$82,0),MATCH(AD$2,'Multipliers and Adjustments'!$B$63:$AK$63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64:$AK$82,MATCH($C$1,'Multipliers and Adjustments'!$A$64:$A$82,0),MATCH(AE$2,'Multipliers and Adjustments'!$B$63:$AK$63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64:$AK$82,MATCH($C$1,'Multipliers and Adjustments'!$A$64:$A$82,0),MATCH(AF$2,'Multipliers and Adjustments'!$B$63:$AK$63,0))*unit_conv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64:$AK$82,MATCH($C$1,'Multipliers and Adjustments'!$A$64:$A$82,0),MATCH(AH$2,'Multipliers and Adjustments'!$B$63:$AK$63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64:$AK$82,MATCH($C$1,'Multipliers and Adjustments'!$A$64:$A$82,0),MATCH(AI$2,'Multipliers and Adjustments'!$B$63:$AK$63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64:$AK$82,MATCH($C$1,'Multipliers and Adjustments'!$A$64:$A$82,0),MATCH(AJ$2,'Multipliers and Adjustments'!$B$63:$AK$63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64:$AK$82,MATCH($C$1,'Multipliers and Adjustments'!$A$64:$A$82,0),MATCH(AK$2,'Multipliers and Adjustments'!$B$63:$AK$63,0))*unit_conv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64:$AK$82,MATCH($C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64:$AK$82,MATCH($C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64:$AK$82,MATCH($C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64:$AK$82,MATCH($C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64:$AK$82,MATCH($C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64:$AK$82,MATCH($C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64:$AK$82,MATCH($C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64:$AK$82,MATCH($C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64:$AK$82,MATCH($C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64:$AK$82,MATCH($C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64:$AK$82,MATCH($C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64:$AK$82,MATCH($C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64:$AK$82,MATCH($C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64:$AK$82,MATCH($C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64:$AK$82,MATCH($C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64:$AK$82,MATCH($C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64:$AK$82,MATCH($C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64:$AK$82,MATCH($C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64:$AK$82,MATCH($C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64:$AK$82,MATCH($C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64:$AK$82,MATCH($C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64:$AK$82,MATCH($C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64:$AK$82,MATCH($C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64:$AK$82,MATCH($C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64:$AK$82,MATCH($C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64:$AK$82,MATCH($C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64:$AK$82,MATCH($C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64:$AK$82,MATCH($C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64:$AK$82,MATCH($C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64:$AK$82,MATCH($C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64:$AK$82,MATCH($C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64:$AK$82,MATCH($C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64:$AK$82,MATCH($C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64:$AK$82,MATCH($C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64:$AK$82,MATCH($C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64:$AK$82,MATCH($C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64:$AK$82,MATCH($C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64:$AK$82,MATCH($C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64:$AK$82,MATCH($C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64:$AK$82,MATCH($C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64:$AK$82,MATCH($C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64:$AK$82,MATCH($C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64:$AK$82,MATCH($C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64:$AK$82,MATCH($C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64:$AK$82,MATCH($C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64:$AK$82,MATCH($C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64:$AK$82,MATCH($C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64:$AK$82,MATCH($C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64:$AK$82,MATCH($C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64:$AK$82,MATCH($C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64:$AK$82,MATCH($C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64:$AK$82,MATCH($C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64:$AK$82,MATCH($C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64:$AK$82,MATCH($C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64:$AK$82,MATCH($C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64:$AK$82,MATCH($C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64:$AK$82,MATCH($C$1,'Multipliers and Adjustments'!$A$64:$A$82,0),MATCH(D$2,'Multipliers and Adjustments'!$B$63:$AK$63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64:$AK$82,MATCH($C$1,'Multipliers and Adjustments'!$A$64:$A$82,0),MATCH(E$2,'Multipliers and Adjustments'!$B$63:$AK$63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64:$AK$82,MATCH($C$1,'Multipliers and Adjustments'!$A$64:$A$82,0),MATCH(F$2,'Multipliers and Adjustments'!$B$63:$AK$63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64:$AK$82,MATCH($C$1,'Multipliers and Adjustments'!$A$64:$A$82,0),MATCH(G$2,'Multipliers and Adjustments'!$B$63:$AK$63,0))*unit_conv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64:$AK$82,MATCH($C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64:$AK$82,MATCH($C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64:$AK$82,MATCH($C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64:$AK$82,MATCH($C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64:$AK$82,MATCH($C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64:$AK$82,MATCH($C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64:$AK$82,MATCH($C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64:$AK$82,MATCH($C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64:$AK$82,MATCH($C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64:$AK$82,MATCH($C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64:$AK$82,MATCH($C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64:$AK$82,MATCH($C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64:$AK$82,MATCH($C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64:$AK$82,MATCH($C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64:$AK$82,MATCH($C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64:$AK$82,MATCH($C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64:$AK$82,MATCH($C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64:$AK$82,MATCH($C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64:$AK$82,MATCH($C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64:$AK$82,MATCH($C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64:$AK$82,MATCH($C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64:$AK$82,MATCH($C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64:$AK$82,MATCH($C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64:$AK$82,MATCH($C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64:$AK$82,MATCH($C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64:$AK$82,MATCH($C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64:$AK$82,MATCH($C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64:$AK$82,MATCH($C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64:$AK$82,MATCH($C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64:$AK$82,MATCH($C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64:$AK$82,MATCH($C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64:$AK$82,MATCH($C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64:$AK$82,MATCH($C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64:$AK$82,MATCH($C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64:$AK$82,MATCH($C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64:$AK$82,MATCH($C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64:$AK$82,MATCH($C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64:$AK$82,MATCH($C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64:$AK$82,MATCH($C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64:$AK$82,MATCH($C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64:$AK$82,MATCH($C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64:$AK$82,MATCH($C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64:$AK$82,MATCH($C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64:$AK$82,MATCH($C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64:$AK$82,MATCH($C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64:$AK$82,MATCH($C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64:$AK$82,MATCH($C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64:$AK$82,MATCH($C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64:$AK$82,MATCH($C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64:$AK$82,MATCH($C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64:$AK$82,MATCH($C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64:$AK$82,MATCH($C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64:$AK$82,MATCH($C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64:$AK$82,MATCH($C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64:$AK$82,MATCH($C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64:$AK$82,MATCH($C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64:$AK$82,MATCH($C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64:$AK$82,MATCH($C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64:$AK$82,MATCH($C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64:$AK$82,MATCH($C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64:$AK$82,MATCH($C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64:$AK$82,MATCH($C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64:$AK$82,MATCH($C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64:$AK$82,MATCH($C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64:$AK$82,MATCH($C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64:$AK$82,MATCH($C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64:$AK$82,MATCH($C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64:$AK$82,MATCH($C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64:$AK$82,MATCH($C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64:$AK$82,MATCH($C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64:$AK$82,MATCH($C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64:$AK$82,MATCH($C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64:$AK$82,MATCH($C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64:$AK$82,MATCH($C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64:$AK$82,MATCH($C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64:$AK$82,MATCH($C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64:$AK$82,MATCH($C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64:$AK$82,MATCH($C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64:$AK$82,MATCH($C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64:$AK$82,MATCH($C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64:$AK$82,MATCH($C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64:$AK$82,MATCH($C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64:$AK$82,MATCH($C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64:$AK$82,MATCH($C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64:$AK$82,MATCH($C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64:$AK$82,MATCH($C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64:$AK$82,MATCH($C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64:$AK$82,MATCH($C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64:$AK$82,MATCH($C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64:$AK$82,MATCH($C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64:$AK$82,MATCH($C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64:$AK$82,MATCH($C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64:$AK$82,MATCH($C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64:$AK$82,MATCH($C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64:$AK$82,MATCH($C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64:$AK$82,MATCH($C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64:$AK$82,MATCH($C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64:$AK$82,MATCH($C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64:$AK$82,MATCH($C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64:$AK$82,MATCH($C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64:$AK$82,MATCH($C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64:$AK$82,MATCH($C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64:$AK$82,MATCH($C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64:$AK$82,MATCH($C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64:$AK$82,MATCH($C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64:$AK$82,MATCH($C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64:$AK$82,MATCH($C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64:$AK$82,MATCH($C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64:$AK$82,MATCH($C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64:$AK$82,MATCH($C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64:$AK$82,MATCH($C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64:$AK$82,MATCH($C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64:$AK$82,MATCH($C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64:$AK$82,MATCH($C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64:$AK$82,MATCH($C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64:$AK$82,MATCH($C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64:$AK$82,MATCH($C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64:$AK$82,MATCH($C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64:$AK$82,MATCH($C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64:$AK$82,MATCH($C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64:$AK$82,MATCH($C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64:$AK$82,MATCH($C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64:$AK$82,MATCH($C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64:$AK$82,MATCH($C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64:$AK$82,MATCH($C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64:$AK$82,MATCH($C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64:$AK$82,MATCH($C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64:$AK$82,MATCH($C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64:$AK$82,MATCH($C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64:$AK$82,MATCH($C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64:$AK$82,MATCH($C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64:$AK$82,MATCH($C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64:$AK$82,MATCH($C$1,'Multipliers and Adjustments'!$A$64:$A$82,0),MATCH(AH$2,'Multipliers and Adjustments'!$B$63:$AK$63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64:$AK$82,MATCH($C$1,'Multipliers and Adjustments'!$A$64:$A$82,0),MATCH(AI$2,'Multipliers and Adjustments'!$B$63:$AK$63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64:$AK$82,MATCH($C$1,'Multipliers and Adjustments'!$A$64:$A$82,0),MATCH(AJ$2,'Multipliers and Adjustments'!$B$63:$AK$63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64:$AK$82,MATCH($C$1,'Multipliers and Adjustments'!$A$64:$A$82,0),MATCH(AK$2,'Multipliers and Adjustments'!$B$63:$AK$63,0))*unit_conv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64:$AK$82,MATCH($C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64:$AK$82,MATCH($C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64:$AK$82,MATCH($C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64:$AK$82,MATCH($C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64:$AK$82,MATCH($C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64:$AK$82,MATCH($C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64:$AK$82,MATCH($C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64:$AK$82,MATCH($C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64:$AK$82,MATCH($C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64:$AK$82,MATCH($C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64:$AK$82,MATCH($C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64:$AK$82,MATCH($C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64:$AK$82,MATCH($C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64:$AK$82,MATCH($C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64:$AK$82,MATCH($C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64:$AK$82,MATCH($C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64:$AK$82,MATCH($C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64:$AK$82,MATCH($C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64:$AK$82,MATCH($C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64:$AK$82,MATCH($C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64:$AK$82,MATCH($C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64:$AK$82,MATCH($C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64:$AK$82,MATCH($C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64:$AK$82,MATCH($C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64:$AK$82,MATCH($C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64:$AK$82,MATCH($C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64:$AK$82,MATCH($C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64:$AK$82,MATCH($C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64:$AK$82,MATCH($C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64:$AK$82,MATCH($C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64:$AK$82,MATCH($C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64:$AK$82,MATCH($C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64:$AK$82,MATCH($C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64:$AK$82,MATCH($C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64:$AK$82,MATCH($C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64:$AK$82,MATCH($C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64:$AK$82,MATCH($C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64:$AK$82,MATCH($C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64:$AK$82,MATCH($C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64:$AK$82,MATCH($C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64:$AK$82,MATCH($C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64:$AK$82,MATCH($C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64:$AK$82,MATCH($C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64:$AK$82,MATCH($C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64:$AK$82,MATCH($C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64:$AK$82,MATCH($C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64:$AK$82,MATCH($C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64:$AK$82,MATCH($C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64:$AK$82,MATCH($C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64:$AK$82,MATCH($C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64:$AK$82,MATCH($C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64:$AK$82,MATCH($C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64:$AK$82,MATCH($C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64:$AK$82,MATCH($C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64:$AK$82,MATCH($C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64:$AK$82,MATCH($C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64:$AK$82,MATCH($C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64:$AK$82,MATCH($C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64:$AK$82,MATCH($C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64:$AK$82,MATCH($C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64:$AK$82,MATCH($C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64:$AK$82,MATCH($C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64:$AK$82,MATCH($C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64:$AK$82,MATCH($C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64:$AK$82,MATCH($C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64:$AK$82,MATCH($C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64:$AK$82,MATCH($C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64:$AK$82,MATCH($C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64:$AK$82,MATCH($C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64:$AK$82,MATCH($C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64:$AK$82,MATCH($C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64:$AK$82,MATCH($C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64:$AK$82,MATCH($C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64:$AK$82,MATCH($C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64:$AK$82,MATCH($C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64:$AK$82,MATCH($C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64:$AK$82,MATCH($C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64:$AK$82,MATCH($C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64:$AK$82,MATCH($C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64:$AK$82,MATCH($C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64:$AK$82,MATCH($C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64:$AK$82,MATCH($C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64:$AK$82,MATCH($C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64:$AK$82,MATCH($C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64:$AK$82,MATCH($C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64:$AK$82,MATCH($C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64:$AK$82,MATCH($C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64:$AK$82,MATCH($C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64:$AK$82,MATCH($C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64:$AK$82,MATCH($C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64:$AK$82,MATCH($C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64:$AK$82,MATCH($C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64:$AK$82,MATCH($C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64:$AK$82,MATCH($C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64:$AK$82,MATCH($C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64:$AK$82,MATCH($C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64:$AK$82,MATCH($C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64:$AK$82,MATCH($C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64:$AK$82,MATCH($C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64:$AK$82,MATCH($C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64:$AK$82,MATCH($C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64:$AK$82,MATCH($C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64:$AK$82,MATCH($C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64:$AK$82,MATCH($C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64:$AK$82,MATCH($C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64:$AK$82,MATCH($C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64:$AK$82,MATCH($C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64:$AK$82,MATCH($C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64:$AK$82,MATCH($C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64:$AK$82,MATCH($C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64:$AK$82,MATCH($C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64:$AK$82,MATCH($C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64:$AK$82,MATCH($C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64:$AK$82,MATCH($C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64:$AK$82,MATCH($C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64:$AK$82,MATCH($C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64:$AK$82,MATCH($C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64:$AK$82,MATCH($C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64:$AK$82,MATCH($C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64:$AK$82,MATCH($C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64:$AK$82,MATCH($C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64:$AK$82,MATCH($C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64:$AK$82,MATCH($C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64:$AK$82,MATCH($C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64:$AK$82,MATCH($C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64:$AK$82,MATCH($C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64:$AK$82,MATCH($C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64:$AK$82,MATCH($C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64:$AK$82,MATCH($C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64:$AK$82,MATCH($C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64:$AK$82,MATCH($C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64:$AK$82,MATCH($C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64:$AK$82,MATCH($C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64:$AK$82,MATCH($C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64:$AK$82,MATCH($C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64:$AK$82,MATCH($C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64:$AK$82,MATCH($C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64:$AK$82,MATCH($C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64:$AK$82,MATCH($C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64:$AK$82,MATCH($C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4)*unit_conv</f>
        <v>3835851330696.58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64:$AK$82,MATCH($C$1,'Multipliers and Adjustments'!$A$64:$A$82,0),MATCH(D$2,'Multipliers and Adjustments'!$B$63:$AK$63,0))*unit_conv</f>
        <v>3798949786547.393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64:$AK$82,MATCH($C$1,'Multipliers and Adjustments'!$A$64:$A$82,0),MATCH(E$2,'Multipliers and Adjustments'!$B$63:$AK$63,0))*unit_conv</f>
        <v>3863671539890.108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64:$AK$82,MATCH($C$1,'Multipliers and Adjustments'!$A$64:$A$82,0),MATCH(F$2,'Multipliers and Adjustments'!$B$63:$AK$63,0))*unit_conv</f>
        <v>3867981868050.326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64:$AK$82,MATCH($C$1,'Multipliers and Adjustments'!$A$64:$A$82,0),MATCH(G$2,'Multipliers and Adjustments'!$B$63:$AK$63,0))*unit_conv</f>
        <v>3872907526267.3857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4)*unit_conv</f>
        <v>3639279217377.31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64:$AK$82,MATCH($C$1,'Multipliers and Adjustments'!$A$64:$A$82,0),MATCH(I$2,'Multipliers and Adjustments'!$B$63:$AK$63,0))*unit_conv</f>
        <v>3693234631158.653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64:$AK$82,MATCH($C$1,'Multipliers and Adjustments'!$A$64:$A$82,0),MATCH(J$2,'Multipliers and Adjustments'!$B$63:$AK$63,0))*unit_conv</f>
        <v>3790409441060.315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64:$AK$82,MATCH($C$1,'Multipliers and Adjustments'!$A$64:$A$82,0),MATCH(K$2,'Multipliers and Adjustments'!$B$63:$AK$63,0))*unit_conv</f>
        <v>3819566749269.352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64:$AK$82,MATCH($C$1,'Multipliers and Adjustments'!$A$64:$A$82,0),MATCH(L$2,'Multipliers and Adjustments'!$B$63:$AK$63,0))*unit_conv</f>
        <v>3840164339654.4102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4)*unit_conv</f>
        <v>3849715945617.168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64:$AK$82,MATCH($C$1,'Multipliers and Adjustments'!$A$64:$A$82,0),MATCH(N$2,'Multipliers and Adjustments'!$B$63:$AK$63,0))*unit_conv</f>
        <v>3850086500200.6792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64:$AK$82,MATCH($C$1,'Multipliers and Adjustments'!$A$64:$A$82,0),MATCH(O$2,'Multipliers and Adjustments'!$B$63:$AK$63,0))*unit_conv</f>
        <v>3845046445746.617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64:$AK$82,MATCH($C$1,'Multipliers and Adjustments'!$A$64:$A$82,0),MATCH(P$2,'Multipliers and Adjustments'!$B$63:$AK$63,0))*unit_conv</f>
        <v>3911103633310.6357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64:$AK$82,MATCH($C$1,'Multipliers and Adjustments'!$A$64:$A$82,0),MATCH(Q$2,'Multipliers and Adjustments'!$B$63:$AK$63,0))*unit_conv</f>
        <v>3941357164769.5771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4)*unit_conv</f>
        <v>3951158168269.66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64:$AK$82,MATCH($C$1,'Multipliers and Adjustments'!$A$64:$A$82,0),MATCH(S$2,'Multipliers and Adjustments'!$B$63:$AK$63,0))*unit_conv</f>
        <v>3982446154703.1167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64:$AK$82,MATCH($C$1,'Multipliers and Adjustments'!$A$64:$A$82,0),MATCH(T$2,'Multipliers and Adjustments'!$B$63:$AK$63,0))*unit_conv</f>
        <v>4015980463423.830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64:$AK$82,MATCH($C$1,'Multipliers and Adjustments'!$A$64:$A$82,0),MATCH(U$2,'Multipliers and Adjustments'!$B$63:$AK$63,0))*unit_conv</f>
        <v>4047185094191.504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64:$AK$82,MATCH($C$1,'Multipliers and Adjustments'!$A$64:$A$82,0),MATCH(V$2,'Multipliers and Adjustments'!$B$63:$AK$63,0))*unit_conv</f>
        <v>4034276827883.8345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4)*unit_conv</f>
        <v>4024614592269.407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64:$AK$82,MATCH($C$1,'Multipliers and Adjustments'!$A$64:$A$82,0),MATCH(X$2,'Multipliers and Adjustments'!$B$63:$AK$63,0))*unit_conv</f>
        <v>4021608152873.287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64:$AK$82,MATCH($C$1,'Multipliers and Adjustments'!$A$64:$A$82,0),MATCH(Y$2,'Multipliers and Adjustments'!$B$63:$AK$63,0))*unit_conv</f>
        <v>4036018773879.345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64:$AK$82,MATCH($C$1,'Multipliers and Adjustments'!$A$64:$A$82,0),MATCH(Z$2,'Multipliers and Adjustments'!$B$63:$AK$63,0))*unit_conv</f>
        <v>4061504808676.889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64:$AK$82,MATCH($C$1,'Multipliers and Adjustments'!$A$64:$A$82,0),MATCH(AA$2,'Multipliers and Adjustments'!$B$63:$AK$63,0))*unit_conv</f>
        <v>4091299882981.0254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4)*unit_conv</f>
        <v>4123174715675.258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64:$AK$82,MATCH($C$1,'Multipliers and Adjustments'!$A$64:$A$82,0),MATCH(AC$2,'Multipliers and Adjustments'!$B$63:$AK$63,0))*unit_conv</f>
        <v>4140999250103.7705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64:$AK$82,MATCH($C$1,'Multipliers and Adjustments'!$A$64:$A$82,0),MATCH(AD$2,'Multipliers and Adjustments'!$B$63:$AK$63,0))*unit_conv</f>
        <v>4165980070874.502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64:$AK$82,MATCH($C$1,'Multipliers and Adjustments'!$A$64:$A$82,0),MATCH(AE$2,'Multipliers and Adjustments'!$B$63:$AK$63,0))*unit_conv</f>
        <v>4206728640276.120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64:$AK$82,MATCH($C$1,'Multipliers and Adjustments'!$A$64:$A$82,0),MATCH(AF$2,'Multipliers and Adjustments'!$B$63:$AK$63,0))*unit_conv</f>
        <v>4245621817885.1338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4)*unit_conv</f>
        <v>4275218067562.079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64:$AK$82,MATCH($C$1,'Multipliers and Adjustments'!$A$64:$A$82,0),MATCH(AH$2,'Multipliers and Adjustments'!$B$63:$AK$63,0))*unit_conv</f>
        <v>4308015213817.378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64:$AK$82,MATCH($C$1,'Multipliers and Adjustments'!$A$64:$A$82,0),MATCH(AI$2,'Multipliers and Adjustments'!$B$63:$AK$63,0))*unit_conv</f>
        <v>4344375100084.401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64:$AK$82,MATCH($C$1,'Multipliers and Adjustments'!$A$64:$A$82,0),MATCH(AJ$2,'Multipliers and Adjustments'!$B$63:$AK$63,0))*unit_conv</f>
        <v>4371937811746.733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64:$AK$82,MATCH($C$1,'Multipliers and Adjustments'!$A$64:$A$82,0),MATCH(AK$2,'Multipliers and Adjustments'!$B$63:$AK$63,0))*unit_conv</f>
        <v>4397106856494.9956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4)*unit_conv</f>
        <v>4443873302836.2412</v>
      </c>
    </row>
    <row r="78" spans="1:38" x14ac:dyDescent="0.25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 x14ac:dyDescent="0.25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87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0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0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0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0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0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0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0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0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0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0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0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0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0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0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0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0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0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0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0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0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0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0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0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0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0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0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0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0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0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0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0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0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0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0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0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0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0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0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0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0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0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0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0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0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0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0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0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0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0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0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0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0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0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0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0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0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0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0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0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0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0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0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0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0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0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0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0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0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154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customWidth="1"/>
    <col min="5" max="5" width="20.42578125" bestFit="1" customWidth="1"/>
    <col min="7" max="7" width="12" bestFit="1" customWidth="1"/>
    <col min="8" max="8" width="11.5703125" bestFit="1" customWidth="1"/>
    <col min="9" max="9" width="20.5703125" bestFit="1" customWidth="1"/>
    <col min="19" max="19" width="10.28515625" customWidth="1"/>
  </cols>
  <sheetData>
    <row r="1" spans="1:38" x14ac:dyDescent="0.25">
      <c r="A1" s="14" t="s">
        <v>688</v>
      </c>
      <c r="B1" s="14" t="s">
        <v>682</v>
      </c>
      <c r="C1" s="94"/>
      <c r="D1" s="94"/>
      <c r="E1" s="39" t="s">
        <v>780</v>
      </c>
      <c r="G1" s="147"/>
      <c r="I1" s="148"/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13978197799445.039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13162806456689.096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13466930618434.908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13350859338158.838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13240775536382.57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11566356468591.391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11817169223345.23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12349037890095.424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12441629041422.469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12478528092736.133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12444055412471.672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12390292109497.727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12302351896535.646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12671742056542.777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12811212124498.82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12817892095360.928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13011453170645.131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13221060256409.566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13416686811985.574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13320652685402.908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13246361044363.713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13168242064421.172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13204534661249.936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13313345958785.26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13450562370641.336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13601718442848.881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13692926538844.686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13831729796377.639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14076274832005.059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14309960957814.324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14482046842035.15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14690958933008.713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14925579259857.311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15100939775303.676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15260476826926.027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15571627803587.736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81841482174255.578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77067416375454.797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78848044502155.688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78168454346689.859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77523920506919.438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67720300594321.969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69188793735696.555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72302851830554.031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72844967285604.109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73061008945170.141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72859173537784.891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72544392729478.828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72029508230432.594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74192264733761.609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75008853341551.938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75047964157129.141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76181252261918.359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77408488764028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78553870127970.406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77991596266089.047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77556623310129.938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77099241521993.25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77311732428119.703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77948815834390.328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78752209425328.063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79637218864069.531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80171236615834.719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80983921089906.391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82415717124077.438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83783934913966.609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84791487105455.75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86014654456119.359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87388341935220.578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88415066889673.703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89349146443691.906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91170916136418.125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16516958067252.287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15553473016465.9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15912833078389.855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15775680600177.803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15645603063437.371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13667071215017.5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13963437299718.754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14591905475090.193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14701313296170.543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14744914058730.463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14704180351670.139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14640652403824.605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14536740237838.689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14973220095316.141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15138021115956.889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15145914322234.471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15374630513677.146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15622307037921.754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15853463848094.963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15739987728744.72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15652203027354.93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15559895854822.383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15602780016899.141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15731353933538.496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15893491982612.002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16072101453023.252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16179875024306.986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16343888126508.248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16632848131007.051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16908976999425.521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17112317614175.889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17359172916687.729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17636405658410.496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17843615652276.398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18032128279556.867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18399791386621.363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